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honeticPr fontId="0" type="noConversion"/>
  <dataValidations count="2">
    <dataValidation allowBlank="1" showErrorMessage="1" promptTitle="TRAFO" prompt="$BK$11:$BL$76" sqref="BK11"/>
    <dataValidation allowBlank="1" showErrorMessage="1" promptTitle="TRAFO" prompt="$BE$11:$BI$76" sqref="BE11"/>
  </dataValidations>
  <hyperlinks>
    <hyperlink ref="BF12" r:id="rId1" tooltip="Link to Datastream Navigator metadata for CHGDP%..F; right-click for more"/>
    <hyperlink ref="BG12" r:id="rId2" tooltip="Link to Datastream Navigator metadata for INQNA032Q; right-click for more"/>
    <hyperlink ref="BH12" r:id="rId3" tooltip="Link to Datastream Navigator metadata for BRQNA032Q; right-click for more"/>
    <hyperlink ref="BI12" r:id="rId4" tooltip="Link to Datastream Navigator metadata for EOGDPRY%R; right-click for more"/>
  </hyperlinks>
  <pageMargins left="0.75" right="0.75" top="1" bottom="1" header="0.5" footer="0.5"/>
  <pageSetup paperSize="9" orientation="portrait" r:id="rId5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7EFFF"/>
  </sheetPr>
  <dimension ref="A1:AZ4001"/>
  <sheetViews>
    <sheetView workbookViewId="0"/>
  </sheetViews>
  <sheetFormatPr defaultRowHeight="11.25"/>
  <cols>
    <col min="1" max="1" width="12.6640625" style="9" customWidth="1"/>
    <col min="2" max="2" width="35.83203125" style="8" bestFit="1" customWidth="1"/>
    <col min="3" max="3" width="27.5" style="8" bestFit="1" customWidth="1"/>
    <col min="4" max="4" width="26.83203125" style="8" bestFit="1" customWidth="1"/>
    <col min="5" max="5" width="26.1640625" style="8" customWidth="1"/>
    <col min="6" max="6" width="2.5" style="38" customWidth="1"/>
    <col min="7" max="8" width="14.83203125" customWidth="1"/>
    <col min="9" max="9" width="4" customWidth="1"/>
    <col min="10" max="10" width="13" style="22" customWidth="1"/>
    <col min="11" max="11" width="14.83203125" style="8" customWidth="1"/>
    <col min="12" max="12" width="14.83203125" bestFit="1" customWidth="1"/>
    <col min="15" max="16" width="14.33203125" customWidth="1"/>
    <col min="17" max="17" width="12.83203125" customWidth="1"/>
    <col min="18" max="18" width="13.83203125" customWidth="1"/>
  </cols>
  <sheetData>
    <row r="1" spans="1:52">
      <c r="A1" s="60"/>
      <c r="B1" s="57" t="s">
        <v>3</v>
      </c>
      <c r="C1" s="70"/>
      <c r="D1" s="70"/>
      <c r="E1" s="70"/>
      <c r="F1"/>
      <c r="J1"/>
      <c r="K1"/>
    </row>
    <row r="2" spans="1:52">
      <c r="A2" s="60"/>
      <c r="B2" s="57" t="s">
        <v>106</v>
      </c>
      <c r="C2" s="70"/>
      <c r="D2" s="70"/>
      <c r="E2" s="70"/>
      <c r="F2"/>
      <c r="J2"/>
      <c r="K2"/>
    </row>
    <row r="3" spans="1:52">
      <c r="A3" s="60"/>
      <c r="B3" s="57" t="s">
        <v>132</v>
      </c>
      <c r="C3" s="70"/>
      <c r="D3" s="70"/>
      <c r="E3" s="70"/>
      <c r="F3"/>
      <c r="J3"/>
      <c r="K3"/>
    </row>
    <row r="4" spans="1:52">
      <c r="A4" s="56" t="s">
        <v>13</v>
      </c>
      <c r="B4" s="99" t="s">
        <v>267</v>
      </c>
      <c r="C4" s="70"/>
      <c r="D4" s="70"/>
      <c r="E4" s="70"/>
      <c r="F4"/>
      <c r="J4"/>
      <c r="K4"/>
    </row>
    <row r="5" spans="1:52">
      <c r="A5" s="56" t="s">
        <v>14</v>
      </c>
      <c r="B5" s="99"/>
      <c r="C5" s="70"/>
      <c r="D5" s="70"/>
      <c r="E5" s="70"/>
      <c r="F5"/>
      <c r="J5"/>
      <c r="K5"/>
    </row>
    <row r="6" spans="1:52">
      <c r="A6" s="56" t="s">
        <v>81</v>
      </c>
      <c r="B6" s="56" t="s">
        <v>108</v>
      </c>
      <c r="C6" s="70"/>
      <c r="D6" s="70"/>
      <c r="E6" s="70"/>
      <c r="F6"/>
      <c r="J6"/>
      <c r="K6"/>
    </row>
    <row r="7" spans="1:52">
      <c r="A7" s="56" t="s">
        <v>28</v>
      </c>
      <c r="B7" s="99" t="s">
        <v>310</v>
      </c>
      <c r="C7" s="70"/>
      <c r="D7" s="70"/>
      <c r="E7" s="70"/>
      <c r="F7"/>
      <c r="J7"/>
      <c r="K7"/>
    </row>
    <row r="8" spans="1:52">
      <c r="A8" s="56" t="s">
        <v>15</v>
      </c>
      <c r="B8" s="100" t="s">
        <v>20</v>
      </c>
      <c r="C8" s="70"/>
      <c r="D8" s="70"/>
      <c r="E8" s="70"/>
      <c r="F8"/>
      <c r="J8"/>
      <c r="K8"/>
    </row>
    <row r="9" spans="1:52">
      <c r="A9" s="56" t="s">
        <v>16</v>
      </c>
      <c r="B9" s="70"/>
      <c r="C9" s="70"/>
      <c r="D9" s="70"/>
      <c r="E9" s="70"/>
      <c r="F9"/>
      <c r="J9"/>
      <c r="K9"/>
    </row>
    <row r="10" spans="1:52">
      <c r="A10" s="56" t="s">
        <v>17</v>
      </c>
      <c r="B10" s="18"/>
      <c r="C10" s="70"/>
      <c r="D10" s="70"/>
      <c r="E10" s="70"/>
      <c r="F10"/>
      <c r="J10"/>
      <c r="K10"/>
    </row>
    <row r="11" spans="1:52">
      <c r="A11" s="56"/>
      <c r="B11" s="95"/>
      <c r="C11" s="70"/>
      <c r="D11" s="70"/>
      <c r="E11" s="70"/>
      <c r="F11"/>
      <c r="J11"/>
      <c r="K11"/>
    </row>
    <row r="12" spans="1:52" s="9" customFormat="1">
      <c r="A12" s="60"/>
      <c r="B12" s="61" t="s">
        <v>306</v>
      </c>
      <c r="C12" s="61" t="s">
        <v>307</v>
      </c>
      <c r="D12" s="61" t="s">
        <v>308</v>
      </c>
      <c r="E12" s="61" t="s">
        <v>309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01" t="s">
        <v>5</v>
      </c>
      <c r="B13" s="64">
        <v>1.1000000000000001</v>
      </c>
      <c r="C13" s="64">
        <v>1.1000000000000001</v>
      </c>
      <c r="D13" s="64">
        <v>1.1000000000000001</v>
      </c>
      <c r="E13" s="64">
        <v>1.2</v>
      </c>
      <c r="F13"/>
      <c r="J13"/>
      <c r="K13"/>
    </row>
    <row r="14" spans="1:52">
      <c r="A14" s="101" t="s">
        <v>6</v>
      </c>
      <c r="B14" s="64">
        <v>1.4</v>
      </c>
      <c r="C14" s="64">
        <v>1.2</v>
      </c>
      <c r="D14" s="64">
        <v>1.2</v>
      </c>
      <c r="E14" s="64">
        <v>1.3</v>
      </c>
      <c r="F14"/>
      <c r="J14"/>
      <c r="K14"/>
    </row>
    <row r="15" spans="1:52">
      <c r="A15" s="101" t="s">
        <v>4</v>
      </c>
      <c r="B15" s="64">
        <v>2.5</v>
      </c>
      <c r="C15" s="64">
        <v>2.2999999999999998</v>
      </c>
      <c r="D15" s="64">
        <v>2.2999999999999998</v>
      </c>
      <c r="E15" s="64">
        <v>2.2999999999999998</v>
      </c>
      <c r="F15"/>
      <c r="J15"/>
      <c r="K15"/>
    </row>
    <row r="16" spans="1:52">
      <c r="A16" s="101" t="s">
        <v>8</v>
      </c>
      <c r="B16" s="64">
        <v>0.8</v>
      </c>
      <c r="C16" s="64">
        <v>0.9</v>
      </c>
      <c r="D16" s="64">
        <v>1</v>
      </c>
      <c r="E16" s="64">
        <v>1</v>
      </c>
      <c r="F16"/>
      <c r="J16"/>
      <c r="K16"/>
    </row>
    <row r="17" spans="1:11">
      <c r="A17"/>
      <c r="B17"/>
      <c r="C17"/>
      <c r="D17"/>
      <c r="E17"/>
      <c r="F17"/>
      <c r="J17"/>
      <c r="K17"/>
    </row>
    <row r="18" spans="1:11">
      <c r="A18"/>
      <c r="B18"/>
      <c r="C18"/>
      <c r="D18"/>
      <c r="E18"/>
      <c r="F18"/>
      <c r="J18"/>
      <c r="K18"/>
    </row>
    <row r="19" spans="1:11">
      <c r="A19"/>
      <c r="B19"/>
      <c r="C19"/>
      <c r="D19"/>
      <c r="E19"/>
      <c r="F19"/>
      <c r="J19"/>
      <c r="K19"/>
    </row>
    <row r="20" spans="1:11">
      <c r="A20"/>
      <c r="B20"/>
      <c r="C20"/>
      <c r="D20"/>
      <c r="E20"/>
      <c r="F20"/>
      <c r="J20"/>
      <c r="K20"/>
    </row>
    <row r="21" spans="1:11">
      <c r="A21"/>
      <c r="B21"/>
      <c r="C21"/>
      <c r="D21"/>
      <c r="E21"/>
      <c r="F21"/>
      <c r="J21"/>
      <c r="K21"/>
    </row>
    <row r="22" spans="1:11">
      <c r="A22"/>
      <c r="B22"/>
      <c r="C22"/>
      <c r="D22"/>
      <c r="E22"/>
      <c r="F22"/>
      <c r="J22"/>
      <c r="K22"/>
    </row>
    <row r="23" spans="1:11">
      <c r="A23"/>
      <c r="B23"/>
      <c r="C23"/>
      <c r="D23"/>
      <c r="E23"/>
      <c r="F23"/>
      <c r="J23"/>
      <c r="K23"/>
    </row>
    <row r="24" spans="1:11">
      <c r="A24"/>
      <c r="B24"/>
      <c r="C24"/>
      <c r="D24"/>
      <c r="E24"/>
      <c r="F24"/>
      <c r="J24"/>
      <c r="K24"/>
    </row>
    <row r="25" spans="1:11">
      <c r="A25"/>
      <c r="B25"/>
      <c r="C25"/>
      <c r="D25"/>
      <c r="E25"/>
      <c r="F25"/>
      <c r="J25"/>
      <c r="K25"/>
    </row>
    <row r="26" spans="1:11">
      <c r="A26"/>
      <c r="B26"/>
      <c r="C26"/>
      <c r="D26"/>
      <c r="E26"/>
      <c r="F26"/>
      <c r="J26"/>
      <c r="K26"/>
    </row>
    <row r="27" spans="1:11">
      <c r="A27"/>
      <c r="B27"/>
      <c r="C27"/>
      <c r="D27"/>
      <c r="E27"/>
      <c r="F27"/>
      <c r="J27"/>
      <c r="K27"/>
    </row>
    <row r="28" spans="1:11">
      <c r="A28"/>
      <c r="B28"/>
      <c r="C28"/>
      <c r="D28"/>
      <c r="E28"/>
      <c r="F28"/>
      <c r="J28"/>
      <c r="K28"/>
    </row>
    <row r="29" spans="1:11">
      <c r="A29"/>
      <c r="B29"/>
      <c r="C29"/>
      <c r="D29"/>
      <c r="E29"/>
      <c r="F29"/>
      <c r="J29"/>
      <c r="K29"/>
    </row>
    <row r="30" spans="1:11">
      <c r="A30"/>
      <c r="B30"/>
      <c r="C30"/>
      <c r="D30"/>
      <c r="E30"/>
      <c r="F30"/>
      <c r="J30"/>
      <c r="K30"/>
    </row>
    <row r="31" spans="1:11">
      <c r="A31"/>
      <c r="B31"/>
      <c r="C31"/>
      <c r="D31"/>
      <c r="E31"/>
      <c r="F31"/>
      <c r="J31"/>
      <c r="K31"/>
    </row>
    <row r="32" spans="1:11">
      <c r="A32"/>
      <c r="B32"/>
      <c r="C32"/>
      <c r="D32"/>
      <c r="E32"/>
      <c r="F32"/>
      <c r="J32"/>
      <c r="K32"/>
    </row>
    <row r="33" spans="1:11">
      <c r="A33"/>
      <c r="B33"/>
      <c r="C33"/>
      <c r="D33"/>
      <c r="E33"/>
      <c r="F33"/>
      <c r="J33"/>
      <c r="K33"/>
    </row>
    <row r="34" spans="1:11">
      <c r="A34"/>
      <c r="B34"/>
      <c r="C34"/>
      <c r="D34"/>
      <c r="E34"/>
      <c r="F34"/>
      <c r="J34"/>
      <c r="K34"/>
    </row>
    <row r="35" spans="1:11">
      <c r="A35"/>
      <c r="B35"/>
      <c r="C35"/>
      <c r="D35"/>
      <c r="E35"/>
      <c r="F35"/>
      <c r="J35"/>
      <c r="K35"/>
    </row>
    <row r="36" spans="1:11">
      <c r="A36"/>
      <c r="B36"/>
      <c r="C36"/>
      <c r="D36"/>
      <c r="E36"/>
      <c r="F36"/>
      <c r="J36"/>
      <c r="K36"/>
    </row>
    <row r="37" spans="1:11">
      <c r="A37"/>
      <c r="B37"/>
      <c r="C37"/>
      <c r="D37"/>
      <c r="E37"/>
      <c r="F37"/>
      <c r="J37"/>
      <c r="K37"/>
    </row>
    <row r="38" spans="1:11">
      <c r="A38"/>
      <c r="B38"/>
      <c r="C38"/>
      <c r="D38"/>
      <c r="E38"/>
      <c r="F38"/>
      <c r="J38"/>
      <c r="K38"/>
    </row>
    <row r="39" spans="1:11">
      <c r="A39"/>
      <c r="B39"/>
      <c r="C39"/>
      <c r="D39"/>
      <c r="E39"/>
      <c r="F39"/>
      <c r="J39"/>
      <c r="K39"/>
    </row>
    <row r="40" spans="1:11">
      <c r="A40"/>
      <c r="B40"/>
      <c r="C40"/>
      <c r="D40"/>
      <c r="E40"/>
      <c r="F40"/>
      <c r="J40"/>
      <c r="K40"/>
    </row>
    <row r="41" spans="1:11">
      <c r="A41"/>
      <c r="B41"/>
      <c r="C41"/>
      <c r="D41"/>
      <c r="E41"/>
      <c r="F41"/>
      <c r="J41"/>
      <c r="K41"/>
    </row>
    <row r="42" spans="1:11">
      <c r="A42"/>
      <c r="B42"/>
      <c r="C42"/>
      <c r="D42"/>
      <c r="E42"/>
      <c r="F42"/>
      <c r="J42"/>
      <c r="K42"/>
    </row>
    <row r="43" spans="1:11">
      <c r="A43"/>
      <c r="B43"/>
      <c r="C43"/>
      <c r="D43"/>
      <c r="E43"/>
      <c r="F43"/>
      <c r="J43"/>
      <c r="K43"/>
    </row>
    <row r="44" spans="1:11">
      <c r="A44"/>
      <c r="B44"/>
      <c r="C44"/>
      <c r="D44"/>
      <c r="E44"/>
      <c r="F44"/>
      <c r="J44"/>
      <c r="K44"/>
    </row>
    <row r="45" spans="1:11">
      <c r="A45"/>
      <c r="B45"/>
      <c r="C45"/>
      <c r="D45"/>
      <c r="E45"/>
      <c r="F45"/>
      <c r="J45"/>
      <c r="K45"/>
    </row>
    <row r="46" spans="1:11">
      <c r="A46"/>
      <c r="B46"/>
      <c r="C46"/>
      <c r="D46"/>
      <c r="E46"/>
      <c r="F46"/>
      <c r="J46"/>
      <c r="K46"/>
    </row>
    <row r="47" spans="1:11">
      <c r="A47"/>
      <c r="B47"/>
      <c r="C47"/>
      <c r="D47"/>
      <c r="E47"/>
      <c r="F47"/>
      <c r="J47"/>
      <c r="K47"/>
    </row>
    <row r="48" spans="1:11">
      <c r="A48"/>
      <c r="B48"/>
      <c r="C48"/>
      <c r="D48"/>
      <c r="E48"/>
      <c r="F48"/>
      <c r="J48"/>
      <c r="K48"/>
    </row>
    <row r="49" spans="1:11">
      <c r="A49"/>
      <c r="B49"/>
      <c r="C49"/>
      <c r="D49"/>
      <c r="E49"/>
      <c r="F49"/>
      <c r="J49"/>
      <c r="K49"/>
    </row>
    <row r="50" spans="1:11">
      <c r="A50"/>
      <c r="B50"/>
      <c r="C50"/>
      <c r="D50"/>
      <c r="E50"/>
      <c r="F50"/>
      <c r="J50"/>
      <c r="K50"/>
    </row>
    <row r="51" spans="1:11">
      <c r="A51"/>
      <c r="B51"/>
      <c r="C51"/>
      <c r="D51"/>
      <c r="E51"/>
      <c r="F51"/>
      <c r="J51"/>
      <c r="K51"/>
    </row>
    <row r="52" spans="1:11">
      <c r="A52"/>
      <c r="B52"/>
      <c r="C52"/>
      <c r="D52"/>
      <c r="E52"/>
      <c r="F52"/>
      <c r="J52"/>
      <c r="K52"/>
    </row>
    <row r="53" spans="1:11">
      <c r="A53"/>
      <c r="B53"/>
      <c r="C53"/>
      <c r="D53"/>
      <c r="E53"/>
      <c r="F53"/>
      <c r="J53"/>
      <c r="K53"/>
    </row>
    <row r="54" spans="1:11">
      <c r="A54"/>
      <c r="B54"/>
      <c r="C54"/>
      <c r="D54"/>
      <c r="E54"/>
      <c r="F54"/>
      <c r="J54"/>
      <c r="K54"/>
    </row>
    <row r="55" spans="1:11">
      <c r="A55"/>
      <c r="B55"/>
      <c r="C55"/>
      <c r="D55"/>
      <c r="E55"/>
      <c r="F55"/>
      <c r="J55"/>
      <c r="K55"/>
    </row>
    <row r="56" spans="1:11">
      <c r="A56"/>
      <c r="B56"/>
      <c r="C56"/>
      <c r="D56"/>
      <c r="E56"/>
      <c r="F56"/>
      <c r="J56"/>
      <c r="K56"/>
    </row>
    <row r="57" spans="1:11">
      <c r="A57"/>
      <c r="B57"/>
      <c r="C57"/>
      <c r="D57"/>
      <c r="E57"/>
      <c r="F57"/>
      <c r="J57"/>
      <c r="K57"/>
    </row>
    <row r="58" spans="1:11">
      <c r="A58"/>
      <c r="B58"/>
      <c r="C58"/>
      <c r="D58"/>
      <c r="E58"/>
      <c r="F58"/>
      <c r="J58"/>
      <c r="K58"/>
    </row>
    <row r="59" spans="1:11">
      <c r="A59"/>
      <c r="B59"/>
      <c r="C59"/>
      <c r="D59"/>
      <c r="E59"/>
      <c r="F59"/>
      <c r="J59"/>
      <c r="K59"/>
    </row>
    <row r="60" spans="1:11">
      <c r="A60"/>
      <c r="B60"/>
      <c r="C60"/>
      <c r="D60"/>
      <c r="E60"/>
      <c r="F60"/>
      <c r="J60"/>
      <c r="K60"/>
    </row>
    <row r="61" spans="1:11">
      <c r="A61"/>
      <c r="B61"/>
      <c r="C61"/>
      <c r="D61"/>
      <c r="E61"/>
      <c r="F61"/>
      <c r="J61"/>
      <c r="K61"/>
    </row>
    <row r="62" spans="1:11">
      <c r="A62"/>
      <c r="B62"/>
      <c r="C62"/>
      <c r="D62"/>
      <c r="E62"/>
      <c r="F62"/>
      <c r="J62"/>
      <c r="K62"/>
    </row>
    <row r="63" spans="1:11">
      <c r="A63"/>
      <c r="B63"/>
      <c r="C63"/>
      <c r="D63"/>
      <c r="E63"/>
      <c r="F63"/>
      <c r="J63"/>
      <c r="K63"/>
    </row>
    <row r="64" spans="1:11">
      <c r="A64"/>
      <c r="B64"/>
      <c r="C64"/>
      <c r="D64"/>
      <c r="E64"/>
      <c r="F64"/>
      <c r="J64"/>
      <c r="K64"/>
    </row>
    <row r="65" spans="1:11">
      <c r="A65"/>
      <c r="B65"/>
      <c r="C65"/>
      <c r="D65"/>
      <c r="E65"/>
      <c r="F65"/>
      <c r="J65"/>
      <c r="K65"/>
    </row>
    <row r="66" spans="1:11">
      <c r="A66"/>
      <c r="B66"/>
      <c r="C66"/>
      <c r="D66"/>
      <c r="E66"/>
      <c r="F66"/>
      <c r="J66"/>
      <c r="K66"/>
    </row>
    <row r="67" spans="1:11">
      <c r="A67"/>
      <c r="B67"/>
      <c r="C67"/>
      <c r="D67"/>
      <c r="E67"/>
      <c r="F67"/>
      <c r="J67"/>
      <c r="K67"/>
    </row>
    <row r="68" spans="1:11">
      <c r="A68"/>
      <c r="B68"/>
      <c r="C68"/>
      <c r="D68"/>
      <c r="E68"/>
      <c r="F68"/>
      <c r="J68"/>
      <c r="K68"/>
    </row>
    <row r="69" spans="1:11">
      <c r="A69"/>
      <c r="B69"/>
      <c r="C69"/>
      <c r="D69"/>
      <c r="E69"/>
      <c r="F69"/>
      <c r="J69"/>
      <c r="K69"/>
    </row>
    <row r="70" spans="1:11">
      <c r="A70"/>
      <c r="B70"/>
      <c r="C70"/>
      <c r="D70"/>
      <c r="E70"/>
      <c r="F70"/>
      <c r="J70"/>
      <c r="K70"/>
    </row>
    <row r="71" spans="1:11">
      <c r="A71"/>
      <c r="B71"/>
      <c r="C71"/>
      <c r="D71"/>
      <c r="E71"/>
      <c r="F71"/>
      <c r="J71"/>
      <c r="K71"/>
    </row>
    <row r="72" spans="1:11">
      <c r="A72"/>
      <c r="B72"/>
      <c r="C72"/>
      <c r="D72"/>
      <c r="E72"/>
      <c r="F72"/>
      <c r="J72"/>
      <c r="K72"/>
    </row>
    <row r="73" spans="1:11">
      <c r="A73"/>
      <c r="B73"/>
      <c r="C73"/>
      <c r="D73"/>
      <c r="E73"/>
      <c r="F73"/>
      <c r="J73"/>
      <c r="K73"/>
    </row>
    <row r="74" spans="1:11">
      <c r="A74"/>
      <c r="B74"/>
      <c r="C74"/>
      <c r="D74"/>
      <c r="E74"/>
      <c r="F74"/>
      <c r="J74"/>
      <c r="K74"/>
    </row>
    <row r="75" spans="1:11">
      <c r="A75"/>
      <c r="B75"/>
      <c r="C75"/>
      <c r="D75"/>
      <c r="E75"/>
      <c r="F75"/>
      <c r="J75"/>
      <c r="K75"/>
    </row>
    <row r="76" spans="1:11">
      <c r="A76"/>
      <c r="B76"/>
      <c r="C76"/>
      <c r="D76"/>
      <c r="E76"/>
      <c r="F76"/>
      <c r="J76"/>
      <c r="K76"/>
    </row>
    <row r="77" spans="1:11">
      <c r="A77"/>
      <c r="B77"/>
      <c r="C77"/>
      <c r="D77"/>
      <c r="E77"/>
      <c r="F77"/>
      <c r="J77"/>
      <c r="K77"/>
    </row>
    <row r="78" spans="1:11">
      <c r="A78"/>
      <c r="B78"/>
      <c r="C78"/>
      <c r="D78"/>
      <c r="E78"/>
      <c r="F78"/>
      <c r="J78"/>
      <c r="K78"/>
    </row>
    <row r="79" spans="1:11">
      <c r="A79"/>
      <c r="B79"/>
      <c r="C79"/>
      <c r="D79"/>
      <c r="E79"/>
      <c r="F79"/>
      <c r="J79"/>
      <c r="K79"/>
    </row>
    <row r="80" spans="1:11">
      <c r="A80"/>
      <c r="B80"/>
      <c r="C80"/>
      <c r="D80"/>
      <c r="E80"/>
      <c r="F80"/>
      <c r="J80"/>
      <c r="K80"/>
    </row>
    <row r="81" spans="1:11">
      <c r="A81"/>
      <c r="B81"/>
      <c r="C81"/>
      <c r="D81"/>
      <c r="E81"/>
      <c r="F81"/>
      <c r="J81"/>
      <c r="K81"/>
    </row>
    <row r="82" spans="1:11">
      <c r="A82"/>
      <c r="B82"/>
      <c r="C82"/>
      <c r="D82"/>
      <c r="E82"/>
      <c r="F82"/>
      <c r="J82"/>
      <c r="K82"/>
    </row>
    <row r="83" spans="1:11">
      <c r="A83"/>
      <c r="B83"/>
      <c r="C83"/>
      <c r="D83"/>
      <c r="E83"/>
      <c r="F83"/>
      <c r="J83"/>
      <c r="K83"/>
    </row>
    <row r="84" spans="1:11">
      <c r="A84"/>
      <c r="B84"/>
      <c r="C84"/>
      <c r="D84"/>
      <c r="E84"/>
      <c r="F84"/>
      <c r="J84"/>
      <c r="K84"/>
    </row>
    <row r="85" spans="1:11">
      <c r="A85"/>
      <c r="B85"/>
      <c r="C85"/>
      <c r="D85"/>
      <c r="E85"/>
      <c r="F85"/>
      <c r="J85"/>
      <c r="K85"/>
    </row>
    <row r="86" spans="1:11">
      <c r="A86"/>
      <c r="B86"/>
      <c r="C86"/>
      <c r="D86"/>
      <c r="E86"/>
      <c r="F86"/>
      <c r="J86"/>
      <c r="K86"/>
    </row>
    <row r="87" spans="1:11">
      <c r="A87"/>
      <c r="B87"/>
      <c r="C87"/>
      <c r="D87"/>
      <c r="E87"/>
      <c r="F87"/>
      <c r="J87"/>
      <c r="K87"/>
    </row>
    <row r="88" spans="1:11">
      <c r="A88"/>
      <c r="B88"/>
      <c r="C88"/>
      <c r="D88"/>
      <c r="E88"/>
      <c r="F88"/>
      <c r="J88"/>
      <c r="K88"/>
    </row>
    <row r="89" spans="1:11">
      <c r="A89"/>
      <c r="B89"/>
      <c r="C89"/>
      <c r="D89"/>
      <c r="E89"/>
      <c r="F89"/>
      <c r="J89"/>
      <c r="K89"/>
    </row>
    <row r="90" spans="1:11">
      <c r="A90"/>
      <c r="B90"/>
      <c r="C90"/>
      <c r="D90"/>
      <c r="E90"/>
      <c r="F90"/>
      <c r="J90"/>
      <c r="K90"/>
    </row>
    <row r="91" spans="1:11">
      <c r="A91"/>
      <c r="B91"/>
      <c r="C91"/>
      <c r="D91"/>
      <c r="E91"/>
      <c r="F91"/>
      <c r="J91"/>
      <c r="K91"/>
    </row>
    <row r="92" spans="1:11">
      <c r="A92"/>
      <c r="B92"/>
      <c r="C92"/>
      <c r="D92"/>
      <c r="E92"/>
      <c r="F92"/>
      <c r="J92"/>
      <c r="K92"/>
    </row>
    <row r="93" spans="1:11">
      <c r="A93"/>
      <c r="B93"/>
      <c r="C93"/>
      <c r="D93"/>
      <c r="E93"/>
      <c r="F93"/>
      <c r="J93"/>
      <c r="K93"/>
    </row>
    <row r="94" spans="1:11">
      <c r="A94"/>
      <c r="B94"/>
      <c r="C94"/>
      <c r="D94"/>
      <c r="E94"/>
      <c r="F94"/>
      <c r="J94"/>
      <c r="K94"/>
    </row>
    <row r="95" spans="1:11">
      <c r="A95"/>
      <c r="B95"/>
      <c r="C95"/>
      <c r="D95"/>
      <c r="E95"/>
      <c r="F95"/>
      <c r="J95"/>
      <c r="K95"/>
    </row>
    <row r="96" spans="1:11">
      <c r="A96"/>
      <c r="B96"/>
      <c r="C96"/>
      <c r="D96"/>
      <c r="E96"/>
      <c r="F96"/>
      <c r="J96"/>
      <c r="K96"/>
    </row>
    <row r="97" spans="1:11">
      <c r="A97"/>
      <c r="B97"/>
      <c r="C97"/>
      <c r="D97"/>
      <c r="E97"/>
      <c r="F97"/>
      <c r="J97"/>
      <c r="K97"/>
    </row>
    <row r="98" spans="1:11">
      <c r="A98"/>
      <c r="B98"/>
      <c r="C98"/>
      <c r="D98"/>
      <c r="E98"/>
      <c r="F98"/>
      <c r="J98"/>
      <c r="K98"/>
    </row>
    <row r="99" spans="1:11">
      <c r="A99"/>
      <c r="B99"/>
      <c r="C99"/>
      <c r="D99"/>
      <c r="E99"/>
      <c r="F99"/>
      <c r="J99"/>
      <c r="K99"/>
    </row>
    <row r="100" spans="1:11">
      <c r="A100"/>
      <c r="B100"/>
      <c r="C100"/>
      <c r="D100"/>
      <c r="E100"/>
      <c r="F100"/>
      <c r="J100"/>
      <c r="K100"/>
    </row>
    <row r="101" spans="1:11">
      <c r="A101"/>
      <c r="B101"/>
      <c r="C101"/>
      <c r="D101"/>
      <c r="E101"/>
      <c r="F101"/>
      <c r="J101"/>
      <c r="K101"/>
    </row>
    <row r="102" spans="1:11">
      <c r="A102"/>
      <c r="B102"/>
      <c r="C102"/>
      <c r="D102"/>
      <c r="E102"/>
      <c r="F102"/>
      <c r="J102"/>
      <c r="K102"/>
    </row>
    <row r="103" spans="1:11">
      <c r="A103"/>
      <c r="B103"/>
      <c r="C103"/>
      <c r="D103"/>
      <c r="E103"/>
      <c r="F103"/>
      <c r="J103"/>
      <c r="K103"/>
    </row>
    <row r="104" spans="1:11">
      <c r="A104"/>
      <c r="B104"/>
      <c r="C104"/>
      <c r="D104"/>
      <c r="E104"/>
      <c r="F104"/>
      <c r="J104"/>
      <c r="K104"/>
    </row>
    <row r="105" spans="1:11">
      <c r="A105"/>
      <c r="B105"/>
      <c r="C105"/>
      <c r="D105"/>
      <c r="E105"/>
      <c r="F105"/>
      <c r="J105"/>
      <c r="K105"/>
    </row>
    <row r="106" spans="1:11">
      <c r="A106"/>
      <c r="B106"/>
      <c r="C106"/>
      <c r="D106"/>
      <c r="E106"/>
      <c r="F106"/>
      <c r="J106"/>
      <c r="K106"/>
    </row>
    <row r="107" spans="1:11">
      <c r="A107"/>
      <c r="B107"/>
      <c r="C107"/>
      <c r="D107"/>
      <c r="E107"/>
      <c r="F107"/>
      <c r="J107"/>
      <c r="K107"/>
    </row>
    <row r="108" spans="1:11">
      <c r="A108"/>
      <c r="B108"/>
      <c r="C108"/>
      <c r="D108"/>
      <c r="E108"/>
      <c r="F108"/>
      <c r="J108"/>
      <c r="K108"/>
    </row>
    <row r="109" spans="1:11">
      <c r="A109"/>
      <c r="B109"/>
      <c r="C109"/>
      <c r="D109"/>
      <c r="E109"/>
      <c r="F109"/>
      <c r="J109"/>
      <c r="K109"/>
    </row>
    <row r="110" spans="1:11">
      <c r="A110"/>
      <c r="B110"/>
      <c r="C110"/>
      <c r="D110"/>
      <c r="E110"/>
      <c r="F110"/>
      <c r="J110"/>
      <c r="K110"/>
    </row>
    <row r="111" spans="1:11">
      <c r="A111"/>
      <c r="B111"/>
      <c r="C111"/>
      <c r="D111"/>
      <c r="E111"/>
      <c r="F111"/>
      <c r="J111"/>
      <c r="K111"/>
    </row>
    <row r="112" spans="1:11">
      <c r="A112"/>
      <c r="B112"/>
      <c r="C112"/>
      <c r="D112"/>
      <c r="E112"/>
      <c r="F112"/>
      <c r="J112"/>
      <c r="K112"/>
    </row>
    <row r="113" spans="1:11">
      <c r="A113"/>
      <c r="B113"/>
      <c r="C113"/>
      <c r="D113"/>
      <c r="E113"/>
      <c r="F113"/>
      <c r="J113"/>
      <c r="K113"/>
    </row>
    <row r="114" spans="1:11">
      <c r="A114"/>
      <c r="B114"/>
      <c r="C114"/>
      <c r="D114"/>
      <c r="E114"/>
      <c r="F114"/>
      <c r="J114"/>
      <c r="K114"/>
    </row>
    <row r="115" spans="1:11">
      <c r="A115"/>
      <c r="B115"/>
      <c r="C115"/>
      <c r="D115"/>
      <c r="E115"/>
      <c r="F115"/>
      <c r="J115"/>
      <c r="K115"/>
    </row>
    <row r="116" spans="1:11">
      <c r="A116"/>
      <c r="B116"/>
      <c r="C116"/>
      <c r="D116"/>
      <c r="E116"/>
      <c r="F116"/>
      <c r="J116"/>
      <c r="K116"/>
    </row>
    <row r="117" spans="1:11">
      <c r="A117"/>
      <c r="B117"/>
      <c r="C117"/>
      <c r="D117"/>
      <c r="E117"/>
      <c r="F117"/>
      <c r="J117"/>
      <c r="K117"/>
    </row>
    <row r="118" spans="1:11">
      <c r="A118"/>
      <c r="B118"/>
      <c r="C118"/>
      <c r="D118"/>
      <c r="E118"/>
      <c r="F118"/>
      <c r="J118"/>
      <c r="K118"/>
    </row>
    <row r="119" spans="1:11">
      <c r="A119"/>
      <c r="B119"/>
      <c r="C119"/>
      <c r="D119"/>
      <c r="E119"/>
      <c r="F119"/>
      <c r="J119"/>
      <c r="K119"/>
    </row>
    <row r="120" spans="1:11">
      <c r="A120"/>
      <c r="B120"/>
      <c r="C120"/>
      <c r="D120"/>
      <c r="E120"/>
      <c r="F120"/>
      <c r="J120"/>
      <c r="K120"/>
    </row>
    <row r="121" spans="1:11">
      <c r="A121"/>
      <c r="B121"/>
      <c r="C121"/>
      <c r="D121"/>
      <c r="E121"/>
      <c r="F121"/>
      <c r="J121"/>
      <c r="K121"/>
    </row>
    <row r="122" spans="1:11">
      <c r="A122"/>
      <c r="B122"/>
      <c r="C122"/>
      <c r="D122"/>
      <c r="E122"/>
      <c r="F122"/>
      <c r="J122"/>
      <c r="K122"/>
    </row>
    <row r="123" spans="1:11">
      <c r="A123"/>
      <c r="B123"/>
      <c r="C123"/>
      <c r="D123"/>
      <c r="E123"/>
      <c r="F123"/>
      <c r="J123"/>
      <c r="K123"/>
    </row>
    <row r="124" spans="1:11">
      <c r="A124"/>
      <c r="B124"/>
      <c r="C124"/>
      <c r="D124"/>
      <c r="E124"/>
      <c r="F124"/>
      <c r="J124"/>
      <c r="K124"/>
    </row>
    <row r="125" spans="1:11">
      <c r="A125"/>
      <c r="B125"/>
      <c r="C125"/>
      <c r="D125"/>
      <c r="E125"/>
      <c r="F125"/>
      <c r="J125"/>
      <c r="K125"/>
    </row>
    <row r="126" spans="1:11">
      <c r="A126"/>
      <c r="B126"/>
      <c r="C126"/>
      <c r="D126"/>
      <c r="E126"/>
      <c r="F126"/>
      <c r="J126"/>
      <c r="K126"/>
    </row>
    <row r="127" spans="1:11">
      <c r="A127"/>
      <c r="B127"/>
      <c r="C127"/>
      <c r="D127"/>
      <c r="E127"/>
      <c r="F127"/>
      <c r="J127"/>
      <c r="K127"/>
    </row>
    <row r="128" spans="1:11">
      <c r="A128"/>
      <c r="B128"/>
      <c r="C128"/>
      <c r="D128"/>
      <c r="E128"/>
      <c r="F128"/>
      <c r="J128"/>
      <c r="K128"/>
    </row>
    <row r="129" spans="1:11">
      <c r="A129"/>
      <c r="B129"/>
      <c r="C129"/>
      <c r="D129"/>
      <c r="E129"/>
      <c r="F129"/>
      <c r="J129"/>
      <c r="K129"/>
    </row>
    <row r="130" spans="1:11">
      <c r="A130"/>
      <c r="B130"/>
      <c r="C130"/>
      <c r="D130"/>
      <c r="E130"/>
      <c r="F130"/>
      <c r="J130"/>
      <c r="K130"/>
    </row>
    <row r="131" spans="1:11">
      <c r="A131"/>
      <c r="B131"/>
      <c r="C131"/>
      <c r="D131"/>
      <c r="E131"/>
      <c r="F131"/>
      <c r="J131"/>
      <c r="K131"/>
    </row>
    <row r="132" spans="1:11">
      <c r="A132"/>
      <c r="B132"/>
      <c r="C132"/>
      <c r="D132"/>
      <c r="E132"/>
      <c r="F132"/>
      <c r="J132"/>
      <c r="K132"/>
    </row>
    <row r="133" spans="1:11">
      <c r="A133"/>
      <c r="B133"/>
      <c r="C133"/>
      <c r="D133"/>
      <c r="E133"/>
      <c r="F133"/>
      <c r="J133"/>
      <c r="K133"/>
    </row>
    <row r="134" spans="1:11">
      <c r="A134"/>
      <c r="B134"/>
      <c r="C134"/>
      <c r="D134"/>
      <c r="E134"/>
      <c r="F134"/>
      <c r="J134"/>
      <c r="K134"/>
    </row>
    <row r="135" spans="1:11">
      <c r="A135"/>
      <c r="B135"/>
      <c r="C135"/>
      <c r="D135"/>
      <c r="E135"/>
      <c r="F135"/>
      <c r="J135"/>
      <c r="K135"/>
    </row>
    <row r="136" spans="1:11">
      <c r="A136"/>
      <c r="B136"/>
      <c r="C136"/>
      <c r="D136"/>
      <c r="E136"/>
      <c r="F136"/>
      <c r="J136"/>
      <c r="K136"/>
    </row>
    <row r="137" spans="1:11">
      <c r="A137"/>
      <c r="B137"/>
      <c r="C137"/>
      <c r="D137"/>
      <c r="E137"/>
      <c r="F137"/>
      <c r="J137"/>
      <c r="K137"/>
    </row>
    <row r="138" spans="1:11">
      <c r="A138"/>
      <c r="B138"/>
      <c r="C138"/>
      <c r="D138"/>
      <c r="E138"/>
      <c r="F138"/>
      <c r="J138"/>
      <c r="K138"/>
    </row>
    <row r="139" spans="1:11">
      <c r="A139"/>
      <c r="B139"/>
      <c r="C139"/>
      <c r="D139"/>
      <c r="E139"/>
      <c r="F139"/>
      <c r="J139"/>
      <c r="K139"/>
    </row>
    <row r="140" spans="1:11">
      <c r="A140"/>
      <c r="B140"/>
      <c r="C140"/>
      <c r="D140"/>
      <c r="E140"/>
      <c r="F140"/>
      <c r="J140"/>
      <c r="K140"/>
    </row>
    <row r="141" spans="1:11">
      <c r="A141"/>
      <c r="B141"/>
      <c r="C141"/>
      <c r="D141"/>
      <c r="E141"/>
      <c r="F141"/>
      <c r="J141"/>
      <c r="K141"/>
    </row>
    <row r="142" spans="1:11">
      <c r="A142"/>
      <c r="B142"/>
      <c r="C142"/>
      <c r="D142"/>
      <c r="E142"/>
      <c r="F142"/>
      <c r="J142"/>
      <c r="K142"/>
    </row>
    <row r="143" spans="1:11">
      <c r="A143"/>
      <c r="B143"/>
      <c r="C143"/>
      <c r="D143"/>
      <c r="E143"/>
      <c r="F143"/>
      <c r="J143"/>
      <c r="K143"/>
    </row>
    <row r="144" spans="1:11">
      <c r="A144"/>
      <c r="B144"/>
      <c r="C144"/>
      <c r="D144"/>
      <c r="E144"/>
      <c r="F144"/>
      <c r="J144"/>
      <c r="K144"/>
    </row>
    <row r="145" spans="1:11">
      <c r="A145"/>
      <c r="B145"/>
      <c r="C145"/>
      <c r="D145"/>
      <c r="E145"/>
      <c r="F145"/>
      <c r="J145"/>
      <c r="K145"/>
    </row>
    <row r="146" spans="1:11">
      <c r="A146"/>
      <c r="B146"/>
      <c r="C146"/>
      <c r="D146"/>
      <c r="E146"/>
      <c r="F146"/>
      <c r="J146"/>
      <c r="K146"/>
    </row>
    <row r="147" spans="1:11">
      <c r="A147"/>
      <c r="B147"/>
      <c r="C147"/>
      <c r="D147"/>
      <c r="E147"/>
      <c r="F147"/>
      <c r="J147"/>
      <c r="K147"/>
    </row>
    <row r="148" spans="1:11">
      <c r="A148"/>
      <c r="B148"/>
      <c r="C148"/>
      <c r="D148"/>
      <c r="E148"/>
      <c r="F148"/>
      <c r="J148"/>
      <c r="K148"/>
    </row>
    <row r="149" spans="1:11">
      <c r="A149"/>
      <c r="B149"/>
      <c r="C149"/>
      <c r="D149"/>
      <c r="E149"/>
      <c r="F149"/>
      <c r="J149"/>
      <c r="K149"/>
    </row>
    <row r="150" spans="1:11">
      <c r="A150"/>
      <c r="B150"/>
      <c r="C150"/>
      <c r="D150"/>
      <c r="E150"/>
      <c r="F150"/>
      <c r="J150"/>
      <c r="K150"/>
    </row>
    <row r="151" spans="1:11">
      <c r="A151"/>
      <c r="B151"/>
      <c r="C151"/>
      <c r="D151"/>
      <c r="E151"/>
      <c r="F151"/>
      <c r="J151"/>
      <c r="K151"/>
    </row>
    <row r="152" spans="1:11">
      <c r="A152"/>
      <c r="B152"/>
      <c r="C152"/>
      <c r="D152"/>
      <c r="E152"/>
      <c r="F152"/>
      <c r="J152"/>
      <c r="K152"/>
    </row>
    <row r="153" spans="1:11">
      <c r="A153"/>
      <c r="B153"/>
      <c r="C153"/>
      <c r="D153"/>
      <c r="E153"/>
      <c r="F153"/>
      <c r="J153"/>
      <c r="K153"/>
    </row>
    <row r="154" spans="1:11">
      <c r="A154"/>
      <c r="B154"/>
      <c r="C154"/>
      <c r="D154"/>
      <c r="E154"/>
      <c r="F154"/>
      <c r="J154"/>
      <c r="K154"/>
    </row>
    <row r="155" spans="1:11">
      <c r="A155"/>
      <c r="B155"/>
      <c r="C155"/>
      <c r="D155"/>
      <c r="E155"/>
      <c r="F155"/>
      <c r="J155"/>
      <c r="K155"/>
    </row>
    <row r="156" spans="1:11">
      <c r="A156"/>
      <c r="B156"/>
      <c r="C156"/>
      <c r="D156"/>
      <c r="E156"/>
      <c r="F156"/>
      <c r="J156"/>
      <c r="K156"/>
    </row>
    <row r="157" spans="1:11">
      <c r="A157"/>
      <c r="B157"/>
      <c r="C157"/>
      <c r="D157"/>
      <c r="E157"/>
      <c r="F157"/>
      <c r="J157"/>
      <c r="K157"/>
    </row>
    <row r="158" spans="1:11">
      <c r="A158"/>
      <c r="B158"/>
      <c r="C158"/>
      <c r="D158"/>
      <c r="E158"/>
      <c r="F158"/>
      <c r="J158"/>
      <c r="K158"/>
    </row>
    <row r="159" spans="1:11">
      <c r="A159"/>
      <c r="B159"/>
      <c r="C159"/>
      <c r="D159"/>
      <c r="E159"/>
      <c r="F159"/>
      <c r="J159"/>
      <c r="K159"/>
    </row>
    <row r="160" spans="1:11">
      <c r="A160"/>
      <c r="B160"/>
      <c r="C160"/>
      <c r="D160"/>
      <c r="E160"/>
      <c r="F160"/>
      <c r="J160"/>
      <c r="K160"/>
    </row>
    <row r="161" spans="1:11">
      <c r="A161"/>
      <c r="B161"/>
      <c r="C161"/>
      <c r="D161"/>
      <c r="E161"/>
      <c r="F161"/>
      <c r="J161"/>
      <c r="K161"/>
    </row>
    <row r="162" spans="1:11">
      <c r="A162"/>
      <c r="B162"/>
      <c r="C162"/>
      <c r="D162"/>
      <c r="E162"/>
      <c r="F162"/>
      <c r="J162"/>
      <c r="K162"/>
    </row>
    <row r="163" spans="1:11">
      <c r="A163"/>
      <c r="B163"/>
      <c r="C163"/>
      <c r="D163"/>
      <c r="E163"/>
      <c r="F163"/>
      <c r="J163"/>
      <c r="K163"/>
    </row>
    <row r="164" spans="1:11">
      <c r="A164"/>
      <c r="B164"/>
      <c r="C164"/>
      <c r="D164"/>
      <c r="E164"/>
      <c r="F164"/>
      <c r="J164"/>
      <c r="K164"/>
    </row>
    <row r="165" spans="1:11">
      <c r="A165"/>
      <c r="B165"/>
      <c r="C165"/>
      <c r="D165"/>
      <c r="E165"/>
      <c r="F165"/>
      <c r="J165"/>
      <c r="K165"/>
    </row>
    <row r="166" spans="1:11">
      <c r="A166"/>
      <c r="B166"/>
      <c r="C166"/>
      <c r="D166"/>
      <c r="E166"/>
      <c r="F166"/>
      <c r="J166"/>
      <c r="K166"/>
    </row>
    <row r="167" spans="1:11">
      <c r="A167"/>
      <c r="B167"/>
      <c r="C167"/>
      <c r="D167"/>
      <c r="E167"/>
      <c r="F167"/>
      <c r="J167"/>
      <c r="K167"/>
    </row>
    <row r="168" spans="1:11">
      <c r="A168"/>
      <c r="B168"/>
      <c r="C168"/>
      <c r="D168"/>
      <c r="E168"/>
      <c r="F168"/>
      <c r="J168"/>
      <c r="K168"/>
    </row>
    <row r="169" spans="1:11">
      <c r="A169"/>
      <c r="B169"/>
      <c r="C169"/>
      <c r="D169"/>
      <c r="E169"/>
      <c r="F169"/>
      <c r="J169"/>
      <c r="K169"/>
    </row>
    <row r="170" spans="1:11">
      <c r="A170"/>
      <c r="B170"/>
      <c r="C170"/>
      <c r="D170"/>
      <c r="E170"/>
      <c r="F170"/>
      <c r="J170"/>
      <c r="K170"/>
    </row>
    <row r="171" spans="1:11">
      <c r="A171"/>
      <c r="B171"/>
      <c r="C171"/>
      <c r="D171"/>
      <c r="E171"/>
      <c r="F171"/>
      <c r="J171"/>
      <c r="K171"/>
    </row>
    <row r="172" spans="1:11">
      <c r="A172"/>
      <c r="B172"/>
      <c r="C172"/>
      <c r="D172"/>
      <c r="E172"/>
      <c r="F172"/>
      <c r="J172"/>
      <c r="K172"/>
    </row>
    <row r="173" spans="1:11">
      <c r="A173"/>
      <c r="B173"/>
      <c r="C173"/>
      <c r="D173"/>
      <c r="E173"/>
      <c r="F173"/>
      <c r="J173"/>
      <c r="K173"/>
    </row>
    <row r="174" spans="1:11">
      <c r="A174"/>
      <c r="B174"/>
      <c r="C174"/>
      <c r="D174"/>
      <c r="E174"/>
      <c r="F174"/>
      <c r="J174"/>
      <c r="K174"/>
    </row>
    <row r="175" spans="1:11">
      <c r="A175"/>
      <c r="B175"/>
      <c r="C175"/>
      <c r="D175"/>
      <c r="E175"/>
      <c r="F175"/>
      <c r="J175"/>
      <c r="K175"/>
    </row>
    <row r="176" spans="1:11">
      <c r="A176"/>
      <c r="B176"/>
      <c r="C176"/>
      <c r="D176"/>
      <c r="E176"/>
      <c r="F176"/>
      <c r="J176"/>
      <c r="K176"/>
    </row>
    <row r="177" spans="1:11">
      <c r="A177"/>
      <c r="B177"/>
      <c r="C177"/>
      <c r="D177"/>
      <c r="E177"/>
      <c r="F177"/>
      <c r="J177"/>
      <c r="K177"/>
    </row>
    <row r="178" spans="1:11">
      <c r="A178"/>
      <c r="B178"/>
      <c r="C178"/>
      <c r="D178"/>
      <c r="E178"/>
      <c r="F178"/>
      <c r="J178"/>
      <c r="K178"/>
    </row>
    <row r="179" spans="1:11">
      <c r="A179"/>
      <c r="B179"/>
      <c r="C179"/>
      <c r="D179"/>
      <c r="E179"/>
      <c r="F179"/>
      <c r="J179"/>
      <c r="K179"/>
    </row>
    <row r="180" spans="1:11">
      <c r="A180"/>
      <c r="B180"/>
      <c r="C180"/>
      <c r="D180"/>
      <c r="E180"/>
      <c r="F180"/>
      <c r="J180"/>
      <c r="K180"/>
    </row>
    <row r="181" spans="1:11">
      <c r="A181"/>
      <c r="B181"/>
      <c r="C181"/>
      <c r="D181"/>
      <c r="E181"/>
      <c r="F181"/>
      <c r="J181"/>
      <c r="K181"/>
    </row>
    <row r="182" spans="1:11">
      <c r="A182"/>
      <c r="B182"/>
      <c r="C182"/>
      <c r="D182"/>
      <c r="E182"/>
      <c r="F182"/>
      <c r="J182"/>
      <c r="K182"/>
    </row>
    <row r="183" spans="1:11">
      <c r="A183"/>
      <c r="B183"/>
      <c r="C183"/>
      <c r="D183"/>
      <c r="E183"/>
      <c r="F183"/>
      <c r="J183"/>
      <c r="K183"/>
    </row>
    <row r="184" spans="1:11">
      <c r="A184"/>
      <c r="B184"/>
      <c r="C184"/>
      <c r="D184"/>
      <c r="E184"/>
      <c r="F184"/>
      <c r="J184"/>
      <c r="K184"/>
    </row>
    <row r="185" spans="1:11">
      <c r="A185"/>
      <c r="B185"/>
      <c r="C185"/>
      <c r="D185"/>
      <c r="E185"/>
      <c r="F185"/>
      <c r="J185"/>
      <c r="K185"/>
    </row>
    <row r="186" spans="1:11">
      <c r="A186"/>
      <c r="B186"/>
      <c r="C186"/>
      <c r="D186"/>
      <c r="E186"/>
      <c r="F186"/>
      <c r="J186"/>
      <c r="K186"/>
    </row>
    <row r="187" spans="1:11">
      <c r="A187"/>
      <c r="B187"/>
      <c r="C187"/>
      <c r="D187"/>
      <c r="E187"/>
      <c r="F187"/>
      <c r="J187"/>
      <c r="K187"/>
    </row>
    <row r="188" spans="1:11">
      <c r="A188"/>
      <c r="B188"/>
      <c r="C188"/>
      <c r="D188"/>
      <c r="E188"/>
      <c r="F188"/>
      <c r="J188"/>
      <c r="K188"/>
    </row>
    <row r="189" spans="1:11">
      <c r="A189"/>
      <c r="B189"/>
      <c r="C189"/>
      <c r="D189"/>
      <c r="E189"/>
      <c r="F189"/>
      <c r="J189"/>
      <c r="K189"/>
    </row>
    <row r="190" spans="1:11">
      <c r="A190"/>
      <c r="B190"/>
      <c r="C190"/>
      <c r="D190"/>
      <c r="E190"/>
      <c r="F190"/>
      <c r="J190"/>
      <c r="K190"/>
    </row>
    <row r="191" spans="1:11">
      <c r="A191"/>
      <c r="B191"/>
      <c r="C191"/>
      <c r="D191"/>
      <c r="E191"/>
      <c r="F191"/>
      <c r="J191"/>
      <c r="K191"/>
    </row>
    <row r="192" spans="1:11">
      <c r="A192"/>
      <c r="B192"/>
      <c r="C192"/>
      <c r="D192"/>
      <c r="E192"/>
      <c r="F192"/>
      <c r="J192"/>
      <c r="K192"/>
    </row>
    <row r="193" spans="1:11">
      <c r="A193"/>
      <c r="B193"/>
      <c r="C193"/>
      <c r="D193"/>
      <c r="E193"/>
      <c r="F193"/>
      <c r="J193"/>
      <c r="K193"/>
    </row>
    <row r="194" spans="1:11">
      <c r="A194"/>
      <c r="B194"/>
      <c r="C194"/>
      <c r="D194"/>
      <c r="E194"/>
      <c r="F194"/>
      <c r="J194"/>
      <c r="K194"/>
    </row>
    <row r="195" spans="1:11">
      <c r="A195"/>
      <c r="B195"/>
      <c r="C195"/>
      <c r="D195"/>
      <c r="E195"/>
      <c r="F195"/>
      <c r="J195"/>
      <c r="K195"/>
    </row>
    <row r="196" spans="1:11">
      <c r="A196"/>
      <c r="B196"/>
      <c r="C196"/>
      <c r="D196"/>
      <c r="E196"/>
      <c r="F196"/>
      <c r="J196"/>
      <c r="K196"/>
    </row>
    <row r="197" spans="1:11">
      <c r="A197"/>
      <c r="B197"/>
      <c r="C197"/>
      <c r="D197"/>
      <c r="E197"/>
      <c r="F197"/>
      <c r="J197"/>
      <c r="K197"/>
    </row>
    <row r="198" spans="1:11">
      <c r="A198"/>
      <c r="B198"/>
      <c r="C198"/>
      <c r="D198"/>
      <c r="E198"/>
      <c r="F198"/>
      <c r="J198"/>
      <c r="K198"/>
    </row>
    <row r="199" spans="1:11">
      <c r="A199"/>
      <c r="B199"/>
      <c r="C199"/>
      <c r="D199"/>
      <c r="E199"/>
      <c r="F199"/>
      <c r="J199"/>
      <c r="K199"/>
    </row>
    <row r="200" spans="1:11">
      <c r="A200"/>
      <c r="B200"/>
      <c r="C200"/>
      <c r="D200"/>
      <c r="E200"/>
      <c r="F200"/>
      <c r="J200"/>
      <c r="K200"/>
    </row>
    <row r="201" spans="1:11">
      <c r="A201"/>
      <c r="B201"/>
      <c r="C201"/>
      <c r="D201"/>
      <c r="E201"/>
      <c r="F201"/>
      <c r="J201"/>
      <c r="K201"/>
    </row>
    <row r="202" spans="1:11">
      <c r="A202"/>
      <c r="B202"/>
      <c r="C202"/>
      <c r="D202"/>
      <c r="E202"/>
      <c r="F202"/>
      <c r="J202"/>
      <c r="K202"/>
    </row>
    <row r="203" spans="1:11">
      <c r="A203"/>
      <c r="B203"/>
      <c r="C203"/>
      <c r="D203"/>
      <c r="E203"/>
      <c r="F203"/>
      <c r="J203"/>
      <c r="K203"/>
    </row>
    <row r="204" spans="1:11">
      <c r="A204"/>
      <c r="B204"/>
      <c r="C204"/>
      <c r="D204"/>
      <c r="E204"/>
      <c r="F204"/>
      <c r="J204"/>
      <c r="K204"/>
    </row>
    <row r="205" spans="1:11">
      <c r="A205"/>
      <c r="B205"/>
      <c r="C205"/>
      <c r="D205"/>
      <c r="E205"/>
      <c r="F205"/>
      <c r="J205"/>
      <c r="K205"/>
    </row>
    <row r="206" spans="1:11">
      <c r="A206"/>
      <c r="B206"/>
      <c r="C206"/>
      <c r="D206"/>
      <c r="E206"/>
      <c r="F206"/>
      <c r="J206"/>
      <c r="K206"/>
    </row>
    <row r="207" spans="1:11">
      <c r="A207"/>
      <c r="B207"/>
      <c r="C207"/>
      <c r="D207"/>
      <c r="E207"/>
      <c r="F207"/>
      <c r="J207"/>
      <c r="K207"/>
    </row>
    <row r="208" spans="1:11">
      <c r="A208"/>
      <c r="B208"/>
      <c r="C208"/>
      <c r="D208"/>
      <c r="E208"/>
      <c r="F208"/>
      <c r="J208"/>
      <c r="K208"/>
    </row>
    <row r="209" spans="1:11">
      <c r="A209"/>
      <c r="B209"/>
      <c r="C209"/>
      <c r="D209"/>
      <c r="E209"/>
      <c r="F209"/>
      <c r="J209"/>
      <c r="K209"/>
    </row>
    <row r="210" spans="1:11">
      <c r="A210"/>
      <c r="B210"/>
      <c r="C210"/>
      <c r="D210"/>
      <c r="E210"/>
      <c r="F210"/>
      <c r="J210"/>
      <c r="K210"/>
    </row>
    <row r="211" spans="1:11">
      <c r="A211"/>
      <c r="B211"/>
      <c r="C211"/>
      <c r="D211"/>
      <c r="E211"/>
      <c r="F211"/>
      <c r="J211"/>
      <c r="K211"/>
    </row>
    <row r="212" spans="1:11">
      <c r="A212"/>
      <c r="B212"/>
      <c r="C212"/>
      <c r="D212"/>
      <c r="E212"/>
      <c r="F212"/>
      <c r="J212"/>
      <c r="K212"/>
    </row>
    <row r="213" spans="1:11">
      <c r="A213"/>
      <c r="B213"/>
      <c r="C213"/>
      <c r="D213"/>
      <c r="E213"/>
      <c r="F213"/>
      <c r="J213"/>
      <c r="K213"/>
    </row>
    <row r="214" spans="1:11">
      <c r="A214"/>
      <c r="B214"/>
      <c r="C214"/>
      <c r="D214"/>
      <c r="E214"/>
      <c r="F214"/>
      <c r="J214"/>
      <c r="K214"/>
    </row>
    <row r="215" spans="1:11">
      <c r="A215"/>
      <c r="B215"/>
      <c r="C215"/>
      <c r="D215"/>
      <c r="E215"/>
      <c r="F215"/>
      <c r="J215"/>
      <c r="K215"/>
    </row>
    <row r="216" spans="1:11">
      <c r="A216"/>
      <c r="B216"/>
      <c r="C216"/>
      <c r="D216"/>
      <c r="E216"/>
      <c r="F216"/>
      <c r="J216"/>
      <c r="K216"/>
    </row>
    <row r="217" spans="1:11">
      <c r="A217"/>
      <c r="B217"/>
      <c r="C217"/>
      <c r="D217"/>
      <c r="E217"/>
      <c r="F217"/>
      <c r="J217"/>
      <c r="K217"/>
    </row>
    <row r="218" spans="1:11">
      <c r="A218"/>
      <c r="B218"/>
      <c r="C218"/>
      <c r="D218"/>
      <c r="E218"/>
      <c r="F218"/>
      <c r="J218"/>
      <c r="K218"/>
    </row>
    <row r="219" spans="1:11">
      <c r="A219"/>
      <c r="B219"/>
      <c r="C219"/>
      <c r="D219"/>
      <c r="E219"/>
      <c r="F219"/>
      <c r="J219"/>
      <c r="K219"/>
    </row>
    <row r="220" spans="1:11">
      <c r="A220"/>
      <c r="B220"/>
      <c r="C220"/>
      <c r="D220"/>
      <c r="E220"/>
      <c r="F220"/>
      <c r="J220"/>
      <c r="K220"/>
    </row>
    <row r="221" spans="1:11">
      <c r="A221"/>
      <c r="B221"/>
      <c r="C221"/>
      <c r="D221"/>
      <c r="E221"/>
      <c r="F221"/>
      <c r="J221"/>
      <c r="K221"/>
    </row>
    <row r="222" spans="1:11">
      <c r="A222"/>
      <c r="B222"/>
      <c r="C222"/>
      <c r="D222"/>
      <c r="E222"/>
      <c r="F222"/>
      <c r="J222"/>
      <c r="K222"/>
    </row>
    <row r="223" spans="1:11">
      <c r="A223"/>
      <c r="B223"/>
      <c r="C223"/>
      <c r="D223"/>
      <c r="E223"/>
      <c r="F223"/>
      <c r="J223"/>
      <c r="K223"/>
    </row>
    <row r="224" spans="1:11">
      <c r="A224"/>
      <c r="B224"/>
      <c r="C224"/>
      <c r="D224"/>
      <c r="E224"/>
      <c r="F224"/>
      <c r="J224"/>
      <c r="K224"/>
    </row>
    <row r="225" spans="1:11">
      <c r="A225"/>
      <c r="B225"/>
      <c r="C225"/>
      <c r="D225"/>
      <c r="E225"/>
      <c r="F225"/>
      <c r="J225"/>
      <c r="K225"/>
    </row>
    <row r="226" spans="1:11">
      <c r="A226"/>
      <c r="B226"/>
      <c r="C226"/>
      <c r="D226"/>
      <c r="E226"/>
      <c r="F226"/>
      <c r="J226"/>
      <c r="K226"/>
    </row>
    <row r="227" spans="1:11">
      <c r="A227"/>
      <c r="B227"/>
      <c r="C227"/>
      <c r="D227"/>
      <c r="E227"/>
      <c r="F227"/>
      <c r="J227"/>
      <c r="K227"/>
    </row>
    <row r="228" spans="1:11">
      <c r="A228"/>
      <c r="B228"/>
      <c r="C228"/>
      <c r="D228"/>
      <c r="E228"/>
      <c r="F228"/>
      <c r="J228"/>
      <c r="K228"/>
    </row>
    <row r="229" spans="1:11">
      <c r="A229"/>
      <c r="B229"/>
      <c r="C229"/>
      <c r="D229"/>
      <c r="E229"/>
      <c r="F229"/>
      <c r="J229"/>
      <c r="K229"/>
    </row>
    <row r="230" spans="1:11">
      <c r="A230"/>
      <c r="B230"/>
      <c r="C230"/>
      <c r="D230"/>
      <c r="E230"/>
      <c r="F230"/>
      <c r="J230"/>
      <c r="K230"/>
    </row>
    <row r="231" spans="1:11">
      <c r="A231"/>
      <c r="B231"/>
      <c r="C231"/>
      <c r="D231"/>
      <c r="E231"/>
      <c r="F231"/>
      <c r="J231"/>
      <c r="K231"/>
    </row>
    <row r="232" spans="1:11">
      <c r="A232"/>
      <c r="B232"/>
      <c r="C232"/>
      <c r="D232"/>
      <c r="E232"/>
      <c r="F232"/>
      <c r="J232"/>
      <c r="K232"/>
    </row>
    <row r="233" spans="1:11">
      <c r="A233"/>
      <c r="B233"/>
      <c r="C233"/>
      <c r="D233"/>
      <c r="E233"/>
      <c r="F233"/>
      <c r="J233"/>
      <c r="K233"/>
    </row>
    <row r="234" spans="1:11">
      <c r="A234"/>
      <c r="B234"/>
      <c r="C234"/>
      <c r="D234"/>
      <c r="E234"/>
      <c r="F234"/>
      <c r="J234"/>
      <c r="K234"/>
    </row>
    <row r="235" spans="1:11">
      <c r="A235"/>
      <c r="B235"/>
      <c r="C235"/>
      <c r="D235"/>
      <c r="E235"/>
      <c r="F235"/>
      <c r="J235"/>
      <c r="K235"/>
    </row>
    <row r="236" spans="1:11">
      <c r="A236"/>
      <c r="B236"/>
      <c r="C236"/>
      <c r="D236"/>
      <c r="E236"/>
      <c r="F236"/>
      <c r="J236"/>
      <c r="K236"/>
    </row>
    <row r="237" spans="1:11">
      <c r="A237"/>
      <c r="B237"/>
      <c r="C237"/>
      <c r="D237"/>
      <c r="E237"/>
      <c r="F237"/>
      <c r="J237"/>
      <c r="K237"/>
    </row>
    <row r="238" spans="1:11">
      <c r="A238"/>
      <c r="B238"/>
      <c r="C238"/>
      <c r="D238"/>
      <c r="E238"/>
      <c r="F238"/>
      <c r="J238"/>
      <c r="K238"/>
    </row>
    <row r="239" spans="1:11">
      <c r="A239"/>
      <c r="B239"/>
      <c r="C239"/>
      <c r="D239"/>
      <c r="E239"/>
      <c r="F239"/>
      <c r="J239"/>
      <c r="K239"/>
    </row>
    <row r="240" spans="1:11">
      <c r="A240"/>
      <c r="B240"/>
      <c r="C240"/>
      <c r="D240"/>
      <c r="E240"/>
      <c r="F240"/>
      <c r="J240"/>
      <c r="K240"/>
    </row>
    <row r="241" spans="1:11">
      <c r="A241"/>
      <c r="B241"/>
      <c r="C241"/>
      <c r="D241"/>
      <c r="E241"/>
      <c r="F241"/>
      <c r="J241"/>
      <c r="K241"/>
    </row>
    <row r="242" spans="1:11">
      <c r="A242"/>
      <c r="B242"/>
      <c r="C242"/>
      <c r="D242"/>
      <c r="E242"/>
      <c r="F242"/>
      <c r="J242"/>
      <c r="K242"/>
    </row>
    <row r="243" spans="1:11">
      <c r="A243"/>
      <c r="B243"/>
      <c r="C243"/>
      <c r="D243"/>
      <c r="E243"/>
      <c r="F243"/>
      <c r="J243"/>
      <c r="K243"/>
    </row>
    <row r="244" spans="1:11">
      <c r="A244"/>
      <c r="B244"/>
      <c r="C244"/>
      <c r="D244"/>
      <c r="E244"/>
      <c r="F244"/>
      <c r="J244"/>
      <c r="K244"/>
    </row>
    <row r="245" spans="1:11">
      <c r="A245"/>
      <c r="B245"/>
      <c r="C245"/>
      <c r="D245"/>
      <c r="E245"/>
      <c r="F245"/>
      <c r="J245"/>
      <c r="K245"/>
    </row>
    <row r="246" spans="1:11">
      <c r="A246"/>
      <c r="B246"/>
      <c r="C246"/>
      <c r="D246"/>
      <c r="E246"/>
      <c r="F246"/>
      <c r="J246"/>
      <c r="K246"/>
    </row>
    <row r="247" spans="1:11">
      <c r="A247"/>
      <c r="B247"/>
      <c r="C247"/>
      <c r="D247"/>
      <c r="E247"/>
      <c r="F247"/>
      <c r="J247"/>
      <c r="K247"/>
    </row>
    <row r="248" spans="1:11">
      <c r="A248"/>
      <c r="B248"/>
      <c r="C248"/>
      <c r="D248"/>
      <c r="E248"/>
      <c r="F248"/>
      <c r="J248"/>
      <c r="K248"/>
    </row>
    <row r="249" spans="1:11">
      <c r="A249"/>
      <c r="B249"/>
      <c r="C249"/>
      <c r="D249"/>
      <c r="E249"/>
      <c r="F249"/>
      <c r="J249"/>
      <c r="K249"/>
    </row>
    <row r="250" spans="1:11">
      <c r="A250"/>
      <c r="B250"/>
      <c r="C250"/>
      <c r="D250"/>
      <c r="E250"/>
      <c r="F250"/>
      <c r="J250"/>
      <c r="K250"/>
    </row>
    <row r="251" spans="1:11">
      <c r="A251"/>
      <c r="B251"/>
      <c r="C251"/>
      <c r="D251"/>
      <c r="E251"/>
      <c r="F251"/>
      <c r="J251"/>
      <c r="K251"/>
    </row>
    <row r="252" spans="1:11">
      <c r="A252"/>
      <c r="B252"/>
      <c r="C252"/>
      <c r="D252"/>
      <c r="E252"/>
      <c r="F252"/>
      <c r="J252"/>
      <c r="K252"/>
    </row>
    <row r="253" spans="1:11">
      <c r="A253"/>
      <c r="B253"/>
      <c r="C253"/>
      <c r="D253"/>
      <c r="E253"/>
      <c r="F253"/>
      <c r="J253"/>
      <c r="K253"/>
    </row>
    <row r="254" spans="1:11">
      <c r="A254"/>
      <c r="B254"/>
      <c r="C254"/>
      <c r="D254"/>
      <c r="E254"/>
      <c r="F254"/>
      <c r="J254"/>
      <c r="K254"/>
    </row>
    <row r="255" spans="1:11">
      <c r="A255"/>
      <c r="B255"/>
      <c r="C255"/>
      <c r="D255"/>
      <c r="E255"/>
      <c r="F255"/>
      <c r="J255"/>
      <c r="K255"/>
    </row>
    <row r="256" spans="1:11">
      <c r="A256"/>
      <c r="B256"/>
      <c r="C256"/>
      <c r="D256"/>
      <c r="E256"/>
      <c r="F256"/>
      <c r="J256"/>
      <c r="K256"/>
    </row>
    <row r="257" spans="1:11">
      <c r="A257"/>
      <c r="B257"/>
      <c r="C257"/>
      <c r="D257"/>
      <c r="E257"/>
      <c r="F257"/>
      <c r="J257"/>
      <c r="K257"/>
    </row>
    <row r="258" spans="1:11">
      <c r="A258"/>
      <c r="B258"/>
      <c r="C258"/>
      <c r="D258"/>
      <c r="E258"/>
      <c r="F258"/>
      <c r="J258"/>
      <c r="K258"/>
    </row>
    <row r="259" spans="1:11">
      <c r="A259"/>
      <c r="B259"/>
      <c r="C259"/>
      <c r="D259"/>
      <c r="E259"/>
      <c r="F259"/>
      <c r="J259"/>
      <c r="K259"/>
    </row>
    <row r="260" spans="1:11">
      <c r="A260"/>
      <c r="B260"/>
      <c r="C260"/>
      <c r="D260"/>
      <c r="E260"/>
      <c r="F260"/>
      <c r="J260"/>
      <c r="K260"/>
    </row>
    <row r="261" spans="1:11">
      <c r="A261"/>
      <c r="B261"/>
      <c r="C261"/>
      <c r="D261"/>
      <c r="E261"/>
      <c r="F261"/>
      <c r="J261"/>
      <c r="K261"/>
    </row>
    <row r="262" spans="1:11">
      <c r="A262"/>
      <c r="B262"/>
      <c r="C262"/>
      <c r="D262"/>
      <c r="E262"/>
      <c r="F262"/>
      <c r="J262"/>
      <c r="K262"/>
    </row>
    <row r="263" spans="1:11">
      <c r="A263"/>
      <c r="B263"/>
      <c r="C263"/>
      <c r="D263"/>
      <c r="E263"/>
      <c r="F263"/>
      <c r="J263"/>
      <c r="K263"/>
    </row>
    <row r="264" spans="1:11">
      <c r="A264"/>
      <c r="B264"/>
      <c r="C264"/>
      <c r="D264"/>
      <c r="E264"/>
      <c r="F264"/>
      <c r="J264"/>
      <c r="K264"/>
    </row>
    <row r="265" spans="1:11">
      <c r="A265"/>
      <c r="B265"/>
      <c r="C265"/>
      <c r="D265"/>
      <c r="E265"/>
      <c r="F265"/>
      <c r="J265"/>
      <c r="K265"/>
    </row>
    <row r="266" spans="1:11">
      <c r="A266"/>
      <c r="B266"/>
      <c r="C266"/>
      <c r="D266"/>
      <c r="E266"/>
      <c r="F266"/>
      <c r="J266"/>
      <c r="K266"/>
    </row>
    <row r="267" spans="1:11">
      <c r="A267"/>
      <c r="B267"/>
      <c r="C267"/>
      <c r="D267"/>
      <c r="E267"/>
      <c r="F267"/>
      <c r="J267"/>
      <c r="K267"/>
    </row>
    <row r="268" spans="1:11">
      <c r="A268"/>
      <c r="B268"/>
      <c r="C268"/>
      <c r="D268"/>
      <c r="E268"/>
      <c r="F268"/>
      <c r="J268"/>
      <c r="K268"/>
    </row>
    <row r="269" spans="1:11">
      <c r="A269"/>
      <c r="B269"/>
      <c r="C269"/>
      <c r="D269"/>
      <c r="E269"/>
      <c r="F269"/>
      <c r="J269"/>
      <c r="K269"/>
    </row>
    <row r="270" spans="1:11">
      <c r="A270"/>
      <c r="B270"/>
      <c r="C270"/>
      <c r="D270"/>
      <c r="E270"/>
      <c r="F270"/>
      <c r="J270"/>
      <c r="K270"/>
    </row>
    <row r="271" spans="1:11">
      <c r="A271"/>
      <c r="B271"/>
      <c r="C271"/>
      <c r="D271"/>
      <c r="E271"/>
      <c r="F271"/>
      <c r="J271"/>
      <c r="K271"/>
    </row>
    <row r="272" spans="1:11">
      <c r="A272"/>
      <c r="B272"/>
      <c r="C272"/>
      <c r="D272"/>
      <c r="E272"/>
      <c r="F272"/>
      <c r="J272"/>
      <c r="K272"/>
    </row>
    <row r="273" spans="1:11">
      <c r="A273"/>
      <c r="B273"/>
      <c r="C273"/>
      <c r="D273"/>
      <c r="E273"/>
      <c r="F273"/>
      <c r="J273"/>
      <c r="K273"/>
    </row>
    <row r="274" spans="1:11">
      <c r="A274"/>
      <c r="B274"/>
      <c r="C274"/>
      <c r="D274"/>
      <c r="E274"/>
      <c r="F274"/>
      <c r="J274"/>
      <c r="K274"/>
    </row>
    <row r="275" spans="1:11">
      <c r="A275"/>
      <c r="B275"/>
      <c r="C275"/>
      <c r="D275"/>
      <c r="E275"/>
      <c r="F275"/>
      <c r="J275"/>
      <c r="K275"/>
    </row>
    <row r="276" spans="1:11">
      <c r="A276"/>
      <c r="B276"/>
      <c r="C276"/>
      <c r="D276"/>
      <c r="E276"/>
      <c r="F276"/>
      <c r="J276"/>
      <c r="K276"/>
    </row>
    <row r="277" spans="1:11">
      <c r="A277"/>
      <c r="B277"/>
      <c r="C277"/>
      <c r="D277"/>
      <c r="E277"/>
      <c r="F277"/>
      <c r="J277"/>
      <c r="K277"/>
    </row>
    <row r="278" spans="1:11">
      <c r="A278"/>
      <c r="B278"/>
      <c r="C278"/>
      <c r="D278"/>
      <c r="E278"/>
      <c r="F278"/>
      <c r="J278"/>
      <c r="K278"/>
    </row>
    <row r="279" spans="1:11">
      <c r="A279"/>
      <c r="B279"/>
      <c r="C279"/>
      <c r="D279"/>
      <c r="E279"/>
      <c r="F279"/>
      <c r="J279"/>
      <c r="K279"/>
    </row>
    <row r="280" spans="1:11">
      <c r="A280"/>
      <c r="B280"/>
      <c r="C280"/>
      <c r="D280"/>
      <c r="E280"/>
      <c r="F280"/>
      <c r="J280"/>
      <c r="K280"/>
    </row>
    <row r="281" spans="1:11">
      <c r="A281"/>
      <c r="B281"/>
      <c r="C281"/>
      <c r="D281"/>
      <c r="E281"/>
      <c r="F281"/>
      <c r="J281"/>
      <c r="K281"/>
    </row>
    <row r="282" spans="1:11">
      <c r="A282"/>
      <c r="B282"/>
      <c r="C282"/>
      <c r="D282"/>
      <c r="E282"/>
      <c r="F282"/>
      <c r="J282"/>
      <c r="K282"/>
    </row>
    <row r="283" spans="1:11">
      <c r="A283"/>
      <c r="B283"/>
      <c r="C283"/>
      <c r="D283"/>
      <c r="E283"/>
      <c r="F283"/>
      <c r="J283"/>
      <c r="K283"/>
    </row>
    <row r="284" spans="1:11">
      <c r="A284"/>
      <c r="B284"/>
      <c r="C284"/>
      <c r="D284"/>
      <c r="E284"/>
      <c r="F284"/>
      <c r="J284"/>
      <c r="K284"/>
    </row>
    <row r="285" spans="1:11">
      <c r="A285"/>
      <c r="B285"/>
      <c r="C285"/>
      <c r="D285"/>
      <c r="E285"/>
      <c r="F285"/>
      <c r="J285"/>
      <c r="K285"/>
    </row>
    <row r="286" spans="1:11">
      <c r="A286"/>
      <c r="B286"/>
      <c r="C286"/>
      <c r="D286"/>
      <c r="E286"/>
      <c r="F286"/>
      <c r="J286"/>
      <c r="K286"/>
    </row>
    <row r="287" spans="1:11">
      <c r="A287"/>
      <c r="B287"/>
      <c r="C287"/>
      <c r="D287"/>
      <c r="E287"/>
      <c r="F287"/>
      <c r="J287"/>
      <c r="K287"/>
    </row>
    <row r="288" spans="1:11">
      <c r="A288"/>
      <c r="B288"/>
      <c r="C288"/>
      <c r="D288"/>
      <c r="E288"/>
      <c r="F288"/>
      <c r="J288"/>
      <c r="K288"/>
    </row>
    <row r="289" spans="1:11">
      <c r="A289"/>
      <c r="B289"/>
      <c r="C289"/>
      <c r="D289"/>
      <c r="E289"/>
      <c r="F289"/>
      <c r="J289"/>
      <c r="K289"/>
    </row>
    <row r="290" spans="1:11">
      <c r="A290"/>
      <c r="B290"/>
      <c r="C290"/>
      <c r="D290"/>
      <c r="E290"/>
      <c r="F290"/>
      <c r="J290"/>
      <c r="K290"/>
    </row>
    <row r="291" spans="1:11">
      <c r="A291"/>
      <c r="B291"/>
      <c r="C291"/>
      <c r="D291"/>
      <c r="E291"/>
      <c r="F291"/>
      <c r="J291"/>
      <c r="K291"/>
    </row>
    <row r="292" spans="1:11">
      <c r="A292"/>
      <c r="B292"/>
      <c r="C292"/>
      <c r="D292"/>
      <c r="E292"/>
      <c r="F292"/>
      <c r="J292"/>
      <c r="K292"/>
    </row>
    <row r="293" spans="1:11">
      <c r="A293"/>
      <c r="B293"/>
      <c r="C293"/>
      <c r="D293"/>
      <c r="E293"/>
      <c r="F293"/>
      <c r="J293"/>
      <c r="K293"/>
    </row>
    <row r="294" spans="1:11">
      <c r="A294"/>
      <c r="B294"/>
      <c r="C294"/>
      <c r="D294"/>
      <c r="E294"/>
      <c r="F294"/>
      <c r="J294"/>
      <c r="K294"/>
    </row>
    <row r="295" spans="1:11">
      <c r="A295"/>
      <c r="B295"/>
      <c r="C295"/>
      <c r="D295"/>
      <c r="E295"/>
      <c r="F295"/>
      <c r="J295"/>
      <c r="K295"/>
    </row>
    <row r="296" spans="1:11">
      <c r="A296"/>
      <c r="B296"/>
      <c r="C296"/>
      <c r="D296"/>
      <c r="E296"/>
      <c r="F296"/>
      <c r="J296"/>
      <c r="K296"/>
    </row>
    <row r="297" spans="1:11">
      <c r="A297"/>
      <c r="B297"/>
      <c r="C297"/>
      <c r="D297"/>
      <c r="E297"/>
      <c r="F297"/>
      <c r="J297"/>
      <c r="K297"/>
    </row>
    <row r="298" spans="1:11">
      <c r="A298"/>
      <c r="B298"/>
      <c r="C298"/>
      <c r="D298"/>
      <c r="E298"/>
      <c r="F298"/>
      <c r="J298"/>
      <c r="K298"/>
    </row>
    <row r="299" spans="1:11">
      <c r="A299"/>
      <c r="B299"/>
      <c r="C299"/>
      <c r="D299"/>
      <c r="E299"/>
      <c r="F299"/>
      <c r="J299"/>
      <c r="K299"/>
    </row>
    <row r="300" spans="1:11">
      <c r="A300"/>
      <c r="B300"/>
      <c r="C300"/>
      <c r="D300"/>
      <c r="E300"/>
      <c r="F300"/>
      <c r="J300"/>
      <c r="K300"/>
    </row>
    <row r="301" spans="1:11">
      <c r="A301"/>
      <c r="B301"/>
      <c r="C301"/>
      <c r="D301"/>
      <c r="E301"/>
      <c r="F301"/>
      <c r="J301"/>
      <c r="K301"/>
    </row>
    <row r="302" spans="1:11">
      <c r="A302"/>
      <c r="B302"/>
      <c r="C302"/>
      <c r="D302"/>
      <c r="E302"/>
      <c r="F302"/>
      <c r="J302"/>
      <c r="K302"/>
    </row>
    <row r="303" spans="1:11">
      <c r="A303"/>
      <c r="B303"/>
      <c r="C303"/>
      <c r="D303"/>
      <c r="E303"/>
      <c r="F303"/>
      <c r="J303"/>
      <c r="K303"/>
    </row>
    <row r="304" spans="1:11">
      <c r="A304"/>
      <c r="B304"/>
      <c r="C304"/>
      <c r="D304"/>
      <c r="E304"/>
      <c r="F304"/>
      <c r="J304"/>
      <c r="K304"/>
    </row>
    <row r="305" spans="1:11">
      <c r="A305"/>
      <c r="B305"/>
      <c r="C305"/>
      <c r="D305"/>
      <c r="E305"/>
      <c r="F305"/>
      <c r="J305"/>
      <c r="K305"/>
    </row>
    <row r="306" spans="1:11">
      <c r="A306"/>
      <c r="B306"/>
      <c r="C306"/>
      <c r="D306"/>
      <c r="E306"/>
      <c r="F306"/>
      <c r="J306"/>
      <c r="K306"/>
    </row>
    <row r="307" spans="1:11">
      <c r="A307"/>
      <c r="B307"/>
      <c r="C307"/>
      <c r="D307"/>
      <c r="E307"/>
      <c r="F307"/>
      <c r="J307"/>
      <c r="K307"/>
    </row>
    <row r="308" spans="1:11">
      <c r="A308"/>
      <c r="B308"/>
      <c r="C308"/>
      <c r="D308"/>
      <c r="E308"/>
      <c r="F308"/>
      <c r="J308"/>
      <c r="K308"/>
    </row>
    <row r="309" spans="1:11">
      <c r="A309"/>
      <c r="B309"/>
      <c r="C309"/>
      <c r="D309"/>
      <c r="E309"/>
      <c r="F309"/>
      <c r="J309"/>
      <c r="K309"/>
    </row>
    <row r="310" spans="1:11">
      <c r="A310"/>
      <c r="B310"/>
      <c r="C310"/>
      <c r="D310"/>
      <c r="E310"/>
      <c r="F310"/>
      <c r="J310"/>
      <c r="K310"/>
    </row>
    <row r="311" spans="1:11">
      <c r="A311"/>
      <c r="B311"/>
      <c r="C311"/>
      <c r="D311"/>
      <c r="E311"/>
      <c r="F311"/>
      <c r="J311"/>
      <c r="K311"/>
    </row>
    <row r="312" spans="1:11">
      <c r="A312"/>
      <c r="B312"/>
      <c r="C312"/>
      <c r="D312"/>
      <c r="E312"/>
      <c r="F312"/>
      <c r="J312"/>
      <c r="K312"/>
    </row>
    <row r="313" spans="1:11">
      <c r="A313"/>
      <c r="B313"/>
      <c r="C313"/>
      <c r="D313"/>
      <c r="E313"/>
      <c r="F313"/>
      <c r="J313"/>
      <c r="K313"/>
    </row>
    <row r="314" spans="1:11">
      <c r="A314"/>
      <c r="B314"/>
      <c r="C314"/>
      <c r="D314"/>
      <c r="E314"/>
      <c r="F314"/>
      <c r="J314"/>
      <c r="K314"/>
    </row>
    <row r="315" spans="1:11">
      <c r="A315"/>
      <c r="B315"/>
      <c r="C315"/>
      <c r="D315"/>
      <c r="E315"/>
      <c r="F315"/>
      <c r="J315"/>
      <c r="K315"/>
    </row>
    <row r="316" spans="1:11">
      <c r="A316"/>
      <c r="B316"/>
      <c r="C316"/>
      <c r="D316"/>
      <c r="E316"/>
      <c r="F316"/>
      <c r="J316"/>
      <c r="K316"/>
    </row>
    <row r="317" spans="1:11">
      <c r="A317"/>
      <c r="B317"/>
      <c r="C317"/>
      <c r="D317"/>
      <c r="E317"/>
      <c r="F317"/>
      <c r="J317"/>
      <c r="K317"/>
    </row>
    <row r="318" spans="1:11">
      <c r="A318"/>
      <c r="B318"/>
      <c r="C318"/>
      <c r="D318"/>
      <c r="E318"/>
      <c r="F318"/>
      <c r="J318"/>
      <c r="K318"/>
    </row>
    <row r="319" spans="1:11">
      <c r="A319"/>
      <c r="B319"/>
      <c r="C319"/>
      <c r="D319"/>
      <c r="E319"/>
      <c r="F319"/>
      <c r="J319"/>
      <c r="K319"/>
    </row>
    <row r="320" spans="1:11">
      <c r="A320"/>
      <c r="B320"/>
      <c r="C320"/>
      <c r="D320"/>
      <c r="E320"/>
      <c r="F320"/>
      <c r="J320"/>
      <c r="K320"/>
    </row>
    <row r="321" spans="1:11">
      <c r="A321"/>
      <c r="B321"/>
      <c r="C321"/>
      <c r="D321"/>
      <c r="E321"/>
      <c r="F321"/>
      <c r="J321"/>
      <c r="K321"/>
    </row>
    <row r="322" spans="1:11">
      <c r="A322"/>
      <c r="B322"/>
      <c r="C322"/>
      <c r="D322"/>
      <c r="E322"/>
      <c r="F322"/>
      <c r="J322"/>
      <c r="K322"/>
    </row>
    <row r="323" spans="1:11">
      <c r="A323"/>
      <c r="B323"/>
      <c r="C323"/>
      <c r="D323"/>
      <c r="E323"/>
      <c r="F323"/>
      <c r="J323"/>
      <c r="K323"/>
    </row>
    <row r="324" spans="1:11">
      <c r="A324"/>
      <c r="B324"/>
      <c r="C324"/>
      <c r="D324"/>
      <c r="E324"/>
      <c r="F324"/>
      <c r="J324"/>
      <c r="K324"/>
    </row>
    <row r="325" spans="1:11">
      <c r="A325"/>
      <c r="B325"/>
      <c r="C325"/>
      <c r="D325"/>
      <c r="E325"/>
      <c r="F325"/>
      <c r="J325"/>
      <c r="K325"/>
    </row>
    <row r="326" spans="1:11">
      <c r="A326"/>
      <c r="B326"/>
      <c r="C326"/>
      <c r="D326"/>
      <c r="E326"/>
      <c r="F326"/>
      <c r="J326"/>
      <c r="K326"/>
    </row>
    <row r="327" spans="1:11">
      <c r="A327"/>
      <c r="B327"/>
      <c r="C327"/>
      <c r="D327"/>
      <c r="E327"/>
      <c r="F327"/>
      <c r="J327"/>
      <c r="K327"/>
    </row>
    <row r="328" spans="1:11">
      <c r="A328"/>
      <c r="B328"/>
      <c r="C328"/>
      <c r="D328"/>
      <c r="E328"/>
      <c r="F328"/>
      <c r="J328"/>
      <c r="K328"/>
    </row>
    <row r="329" spans="1:11">
      <c r="A329"/>
      <c r="B329"/>
      <c r="C329"/>
      <c r="D329"/>
      <c r="E329"/>
      <c r="F329"/>
      <c r="J329"/>
      <c r="K329"/>
    </row>
    <row r="330" spans="1:11">
      <c r="A330"/>
      <c r="B330"/>
      <c r="C330"/>
      <c r="D330"/>
      <c r="E330"/>
      <c r="F330"/>
      <c r="J330"/>
      <c r="K330"/>
    </row>
    <row r="331" spans="1:11">
      <c r="A331"/>
      <c r="B331"/>
      <c r="C331"/>
      <c r="D331"/>
      <c r="E331"/>
      <c r="F331"/>
      <c r="J331"/>
      <c r="K331"/>
    </row>
    <row r="332" spans="1:11">
      <c r="A332"/>
      <c r="B332"/>
      <c r="C332"/>
      <c r="D332"/>
      <c r="E332"/>
      <c r="F332"/>
      <c r="J332"/>
      <c r="K332"/>
    </row>
    <row r="333" spans="1:11">
      <c r="A333"/>
      <c r="B333"/>
      <c r="C333"/>
      <c r="D333"/>
      <c r="E333"/>
      <c r="F333"/>
      <c r="J333"/>
      <c r="K333"/>
    </row>
    <row r="334" spans="1:11">
      <c r="A334"/>
      <c r="B334"/>
      <c r="C334"/>
      <c r="D334"/>
      <c r="E334"/>
      <c r="F334"/>
      <c r="J334"/>
      <c r="K334"/>
    </row>
    <row r="335" spans="1:11">
      <c r="A335"/>
      <c r="B335"/>
      <c r="C335"/>
      <c r="D335"/>
      <c r="E335"/>
      <c r="F335"/>
      <c r="J335"/>
      <c r="K335"/>
    </row>
    <row r="336" spans="1:11">
      <c r="A336"/>
      <c r="B336"/>
      <c r="C336"/>
      <c r="D336"/>
      <c r="E336"/>
      <c r="F336"/>
      <c r="J336"/>
      <c r="K336"/>
    </row>
    <row r="337" spans="1:11">
      <c r="A337"/>
      <c r="B337"/>
      <c r="C337"/>
      <c r="D337"/>
      <c r="E337"/>
      <c r="F337"/>
      <c r="J337"/>
      <c r="K337"/>
    </row>
    <row r="338" spans="1:11">
      <c r="A338"/>
      <c r="B338"/>
      <c r="C338"/>
      <c r="D338"/>
      <c r="E338"/>
      <c r="F338"/>
      <c r="J338"/>
      <c r="K338"/>
    </row>
    <row r="339" spans="1:11">
      <c r="A339"/>
      <c r="B339"/>
      <c r="C339"/>
      <c r="D339"/>
      <c r="E339"/>
      <c r="F339"/>
      <c r="J339"/>
      <c r="K339"/>
    </row>
    <row r="340" spans="1:11">
      <c r="A340"/>
      <c r="B340"/>
      <c r="C340"/>
      <c r="D340"/>
      <c r="E340"/>
      <c r="F340"/>
      <c r="J340"/>
      <c r="K340"/>
    </row>
    <row r="341" spans="1:11">
      <c r="A341"/>
      <c r="B341"/>
      <c r="C341"/>
      <c r="D341"/>
      <c r="E341"/>
      <c r="F341"/>
      <c r="J341"/>
      <c r="K341"/>
    </row>
    <row r="342" spans="1:11">
      <c r="A342"/>
      <c r="B342"/>
      <c r="C342"/>
      <c r="D342"/>
      <c r="E342"/>
      <c r="F342"/>
      <c r="J342"/>
      <c r="K342"/>
    </row>
    <row r="343" spans="1:11">
      <c r="A343"/>
      <c r="B343"/>
      <c r="C343"/>
      <c r="D343"/>
      <c r="E343"/>
      <c r="F343"/>
      <c r="J343"/>
      <c r="K343"/>
    </row>
    <row r="344" spans="1:11">
      <c r="A344"/>
      <c r="B344"/>
      <c r="C344"/>
      <c r="D344"/>
      <c r="E344"/>
      <c r="F344"/>
      <c r="J344"/>
      <c r="K344"/>
    </row>
    <row r="345" spans="1:11">
      <c r="A345"/>
      <c r="B345"/>
      <c r="C345"/>
      <c r="D345"/>
      <c r="E345"/>
      <c r="F345"/>
      <c r="J345"/>
      <c r="K345"/>
    </row>
    <row r="346" spans="1:11">
      <c r="A346"/>
      <c r="B346"/>
      <c r="C346"/>
      <c r="D346"/>
      <c r="E346"/>
      <c r="F346"/>
      <c r="J346"/>
      <c r="K346"/>
    </row>
    <row r="347" spans="1:11">
      <c r="A347"/>
      <c r="B347"/>
      <c r="C347"/>
      <c r="D347"/>
      <c r="E347"/>
      <c r="F347"/>
      <c r="J347"/>
      <c r="K347"/>
    </row>
    <row r="348" spans="1:11">
      <c r="A348"/>
      <c r="B348"/>
      <c r="C348"/>
      <c r="D348"/>
      <c r="E348"/>
      <c r="F348"/>
      <c r="J348"/>
      <c r="K348"/>
    </row>
    <row r="349" spans="1:11">
      <c r="A349"/>
      <c r="B349"/>
      <c r="C349"/>
      <c r="D349"/>
      <c r="E349"/>
      <c r="F349"/>
      <c r="J349"/>
      <c r="K349"/>
    </row>
    <row r="350" spans="1:11">
      <c r="A350"/>
      <c r="B350"/>
      <c r="C350"/>
      <c r="D350"/>
      <c r="E350"/>
      <c r="F350"/>
      <c r="J350"/>
      <c r="K350"/>
    </row>
    <row r="351" spans="1:11">
      <c r="A351"/>
      <c r="B351"/>
      <c r="C351"/>
      <c r="D351"/>
      <c r="E351"/>
      <c r="F351"/>
      <c r="J351"/>
      <c r="K351"/>
    </row>
    <row r="352" spans="1:11">
      <c r="A352"/>
      <c r="B352"/>
      <c r="C352"/>
      <c r="D352"/>
      <c r="E352"/>
      <c r="F352"/>
      <c r="J352"/>
      <c r="K352"/>
    </row>
    <row r="353" spans="1:11">
      <c r="A353"/>
      <c r="B353"/>
      <c r="C353"/>
      <c r="D353"/>
      <c r="E353"/>
      <c r="F353"/>
      <c r="J353"/>
      <c r="K353"/>
    </row>
    <row r="354" spans="1:11">
      <c r="A354"/>
      <c r="B354"/>
      <c r="C354"/>
      <c r="D354"/>
      <c r="E354"/>
      <c r="F354"/>
      <c r="J354"/>
      <c r="K354"/>
    </row>
    <row r="355" spans="1:11">
      <c r="A355"/>
      <c r="B355"/>
      <c r="C355"/>
      <c r="D355"/>
      <c r="E355"/>
      <c r="F355"/>
      <c r="J355"/>
      <c r="K355"/>
    </row>
    <row r="356" spans="1:11">
      <c r="A356"/>
      <c r="B356"/>
      <c r="C356"/>
      <c r="D356"/>
      <c r="E356"/>
      <c r="F356"/>
      <c r="J356"/>
      <c r="K356"/>
    </row>
    <row r="357" spans="1:11">
      <c r="A357"/>
      <c r="B357"/>
      <c r="C357"/>
      <c r="D357"/>
      <c r="E357"/>
      <c r="F357"/>
      <c r="J357"/>
      <c r="K357"/>
    </row>
    <row r="358" spans="1:11">
      <c r="A358"/>
      <c r="B358"/>
      <c r="C358"/>
      <c r="D358"/>
      <c r="E358"/>
      <c r="F358"/>
      <c r="J358"/>
      <c r="K358"/>
    </row>
    <row r="359" spans="1:11">
      <c r="A359"/>
      <c r="B359"/>
      <c r="C359"/>
      <c r="D359"/>
      <c r="E359"/>
      <c r="F359"/>
      <c r="J359"/>
      <c r="K359"/>
    </row>
    <row r="360" spans="1:11">
      <c r="A360"/>
      <c r="B360"/>
      <c r="C360"/>
      <c r="D360"/>
      <c r="E360"/>
      <c r="F360"/>
      <c r="J360"/>
      <c r="K360"/>
    </row>
    <row r="361" spans="1:11">
      <c r="A361"/>
      <c r="B361"/>
      <c r="C361"/>
      <c r="D361"/>
      <c r="E361"/>
      <c r="F361"/>
      <c r="J361"/>
      <c r="K361"/>
    </row>
    <row r="362" spans="1:11">
      <c r="A362"/>
      <c r="B362"/>
      <c r="C362"/>
      <c r="D362"/>
      <c r="E362"/>
      <c r="F362"/>
      <c r="J362"/>
      <c r="K362"/>
    </row>
    <row r="363" spans="1:11">
      <c r="A363"/>
      <c r="B363"/>
      <c r="C363"/>
      <c r="D363"/>
      <c r="E363"/>
      <c r="F363"/>
      <c r="J363"/>
      <c r="K363"/>
    </row>
    <row r="364" spans="1:11">
      <c r="A364"/>
      <c r="B364"/>
      <c r="C364"/>
      <c r="D364"/>
      <c r="E364"/>
      <c r="F364"/>
      <c r="J364"/>
      <c r="K364"/>
    </row>
    <row r="365" spans="1:11">
      <c r="A365"/>
      <c r="B365"/>
      <c r="C365"/>
      <c r="D365"/>
      <c r="E365"/>
      <c r="F365"/>
      <c r="J365"/>
      <c r="K365"/>
    </row>
    <row r="366" spans="1:11">
      <c r="A366"/>
      <c r="B366"/>
      <c r="C366"/>
      <c r="D366"/>
      <c r="E366"/>
      <c r="F366"/>
      <c r="J366"/>
      <c r="K366"/>
    </row>
    <row r="367" spans="1:11">
      <c r="A367"/>
      <c r="B367"/>
      <c r="C367"/>
      <c r="D367"/>
      <c r="E367"/>
      <c r="F367"/>
      <c r="J367"/>
      <c r="K367"/>
    </row>
    <row r="368" spans="1:11">
      <c r="A368"/>
      <c r="B368"/>
      <c r="C368"/>
      <c r="D368"/>
      <c r="E368"/>
      <c r="F368"/>
      <c r="J368"/>
      <c r="K368"/>
    </row>
    <row r="369" spans="1:11">
      <c r="A369"/>
      <c r="B369"/>
      <c r="C369"/>
      <c r="D369"/>
      <c r="E369"/>
      <c r="F369"/>
      <c r="J369"/>
      <c r="K369"/>
    </row>
    <row r="370" spans="1:11">
      <c r="A370"/>
      <c r="B370"/>
      <c r="C370"/>
      <c r="D370"/>
      <c r="E370"/>
      <c r="F370"/>
      <c r="J370"/>
      <c r="K370"/>
    </row>
    <row r="371" spans="1:11">
      <c r="A371"/>
      <c r="B371"/>
      <c r="C371"/>
      <c r="D371"/>
      <c r="E371"/>
      <c r="F371"/>
      <c r="J371"/>
      <c r="K371"/>
    </row>
    <row r="372" spans="1:11">
      <c r="A372"/>
      <c r="B372"/>
      <c r="C372"/>
      <c r="D372"/>
      <c r="E372"/>
      <c r="F372"/>
      <c r="J372"/>
      <c r="K372"/>
    </row>
    <row r="373" spans="1:11">
      <c r="A373"/>
      <c r="B373"/>
      <c r="C373"/>
      <c r="D373"/>
      <c r="E373"/>
      <c r="F373"/>
      <c r="J373"/>
      <c r="K373"/>
    </row>
    <row r="374" spans="1:11">
      <c r="A374"/>
      <c r="B374"/>
      <c r="C374"/>
      <c r="D374"/>
      <c r="E374"/>
      <c r="F374"/>
      <c r="J374"/>
      <c r="K374"/>
    </row>
    <row r="375" spans="1:11">
      <c r="A375"/>
      <c r="B375"/>
      <c r="C375"/>
      <c r="D375"/>
      <c r="E375"/>
      <c r="F375"/>
      <c r="J375"/>
      <c r="K375"/>
    </row>
    <row r="376" spans="1:11">
      <c r="A376"/>
      <c r="B376"/>
      <c r="C376"/>
      <c r="D376"/>
      <c r="E376"/>
      <c r="F376"/>
      <c r="J376"/>
      <c r="K376"/>
    </row>
    <row r="377" spans="1:11">
      <c r="A377"/>
      <c r="B377"/>
      <c r="C377"/>
      <c r="D377"/>
      <c r="E377"/>
      <c r="F377"/>
      <c r="J377"/>
      <c r="K377"/>
    </row>
    <row r="378" spans="1:11">
      <c r="A378"/>
      <c r="B378"/>
      <c r="C378"/>
      <c r="D378"/>
      <c r="E378"/>
      <c r="F378"/>
      <c r="J378"/>
      <c r="K378"/>
    </row>
    <row r="379" spans="1:11">
      <c r="A379"/>
      <c r="B379"/>
      <c r="C379"/>
      <c r="D379"/>
      <c r="E379"/>
      <c r="F379"/>
      <c r="J379"/>
      <c r="K379"/>
    </row>
    <row r="380" spans="1:11">
      <c r="A380"/>
      <c r="B380"/>
      <c r="C380"/>
      <c r="D380"/>
      <c r="E380"/>
      <c r="F380"/>
      <c r="J380"/>
      <c r="K380"/>
    </row>
    <row r="381" spans="1:11">
      <c r="A381"/>
      <c r="B381"/>
      <c r="C381"/>
      <c r="D381"/>
      <c r="E381"/>
      <c r="F381"/>
      <c r="J381"/>
      <c r="K381"/>
    </row>
    <row r="382" spans="1:11">
      <c r="A382"/>
      <c r="B382"/>
      <c r="C382"/>
      <c r="D382"/>
      <c r="E382"/>
      <c r="F382"/>
      <c r="J382"/>
      <c r="K382"/>
    </row>
    <row r="383" spans="1:11">
      <c r="A383"/>
      <c r="B383"/>
      <c r="C383"/>
      <c r="D383"/>
      <c r="E383"/>
      <c r="F383"/>
      <c r="J383"/>
      <c r="K383"/>
    </row>
    <row r="384" spans="1:11">
      <c r="A384"/>
      <c r="B384"/>
      <c r="C384"/>
      <c r="D384"/>
      <c r="E384"/>
      <c r="F384"/>
      <c r="J384"/>
      <c r="K384"/>
    </row>
    <row r="385" spans="1:11">
      <c r="A385"/>
      <c r="B385"/>
      <c r="C385"/>
      <c r="D385"/>
      <c r="E385"/>
      <c r="F385"/>
      <c r="J385"/>
      <c r="K385"/>
    </row>
    <row r="386" spans="1:11">
      <c r="A386"/>
      <c r="B386"/>
      <c r="C386"/>
      <c r="D386"/>
      <c r="E386"/>
      <c r="F386"/>
      <c r="J386"/>
      <c r="K386"/>
    </row>
    <row r="387" spans="1:11">
      <c r="A387"/>
      <c r="B387"/>
      <c r="C387"/>
      <c r="D387"/>
      <c r="E387"/>
      <c r="F387"/>
      <c r="J387"/>
      <c r="K387"/>
    </row>
    <row r="388" spans="1:11">
      <c r="A388"/>
      <c r="B388"/>
      <c r="C388"/>
      <c r="D388"/>
      <c r="E388"/>
      <c r="F388"/>
      <c r="J388"/>
      <c r="K388"/>
    </row>
    <row r="389" spans="1:11">
      <c r="A389"/>
      <c r="B389"/>
      <c r="C389"/>
      <c r="D389"/>
      <c r="E389"/>
      <c r="F389"/>
      <c r="J389"/>
      <c r="K389"/>
    </row>
    <row r="390" spans="1:11">
      <c r="A390"/>
      <c r="B390"/>
      <c r="C390"/>
      <c r="D390"/>
      <c r="E390"/>
      <c r="F390"/>
      <c r="J390"/>
      <c r="K390"/>
    </row>
    <row r="391" spans="1:11">
      <c r="A391"/>
      <c r="B391"/>
      <c r="C391"/>
      <c r="D391"/>
      <c r="E391"/>
      <c r="F391"/>
      <c r="J391"/>
      <c r="K391"/>
    </row>
    <row r="392" spans="1:11">
      <c r="A392"/>
      <c r="B392"/>
      <c r="C392"/>
      <c r="D392"/>
      <c r="E392"/>
      <c r="F392"/>
      <c r="J392"/>
      <c r="K392"/>
    </row>
    <row r="393" spans="1:11">
      <c r="A393"/>
      <c r="B393"/>
      <c r="C393"/>
      <c r="D393"/>
      <c r="E393"/>
      <c r="F393"/>
      <c r="J393"/>
      <c r="K393"/>
    </row>
    <row r="394" spans="1:11">
      <c r="A394"/>
      <c r="B394"/>
      <c r="C394"/>
      <c r="D394"/>
      <c r="E394"/>
      <c r="F394"/>
      <c r="J394"/>
      <c r="K394"/>
    </row>
    <row r="395" spans="1:11">
      <c r="A395"/>
      <c r="B395"/>
      <c r="C395"/>
      <c r="D395"/>
      <c r="E395"/>
      <c r="F395"/>
      <c r="J395"/>
      <c r="K395"/>
    </row>
    <row r="396" spans="1:11">
      <c r="A396"/>
      <c r="B396"/>
      <c r="C396"/>
      <c r="D396"/>
      <c r="E396"/>
      <c r="F396"/>
      <c r="J396"/>
      <c r="K396"/>
    </row>
    <row r="397" spans="1:11">
      <c r="A397"/>
      <c r="B397"/>
      <c r="C397"/>
      <c r="D397"/>
      <c r="E397"/>
      <c r="F397"/>
      <c r="J397"/>
      <c r="K397"/>
    </row>
    <row r="398" spans="1:11">
      <c r="A398"/>
      <c r="B398"/>
      <c r="C398"/>
      <c r="D398"/>
      <c r="E398"/>
      <c r="F398"/>
      <c r="J398"/>
      <c r="K398"/>
    </row>
    <row r="399" spans="1:11">
      <c r="A399"/>
      <c r="B399"/>
      <c r="C399"/>
      <c r="D399"/>
      <c r="E399"/>
      <c r="F399"/>
      <c r="J399"/>
      <c r="K399"/>
    </row>
    <row r="400" spans="1:11">
      <c r="A400"/>
      <c r="B400"/>
      <c r="C400"/>
      <c r="D400"/>
      <c r="E400"/>
      <c r="F400"/>
      <c r="J400"/>
      <c r="K400"/>
    </row>
    <row r="401" spans="1:11">
      <c r="A401"/>
      <c r="B401"/>
      <c r="C401"/>
      <c r="D401"/>
      <c r="E401"/>
      <c r="F401"/>
      <c r="J401"/>
      <c r="K401"/>
    </row>
    <row r="402" spans="1:11">
      <c r="A402"/>
      <c r="B402"/>
      <c r="C402"/>
      <c r="D402"/>
      <c r="E402"/>
      <c r="F402"/>
      <c r="J402"/>
      <c r="K402"/>
    </row>
    <row r="403" spans="1:11">
      <c r="A403"/>
      <c r="B403"/>
      <c r="C403"/>
      <c r="D403"/>
      <c r="E403"/>
      <c r="F403"/>
      <c r="J403"/>
      <c r="K403"/>
    </row>
    <row r="404" spans="1:11">
      <c r="A404"/>
      <c r="B404"/>
      <c r="C404"/>
      <c r="D404"/>
      <c r="E404"/>
      <c r="F404"/>
      <c r="J404"/>
      <c r="K404"/>
    </row>
    <row r="405" spans="1:11">
      <c r="A405"/>
      <c r="B405"/>
      <c r="C405"/>
      <c r="D405"/>
      <c r="E405"/>
      <c r="F405"/>
      <c r="J405"/>
      <c r="K405"/>
    </row>
    <row r="406" spans="1:11">
      <c r="A406"/>
      <c r="B406"/>
      <c r="C406"/>
      <c r="D406"/>
      <c r="E406"/>
      <c r="F406"/>
      <c r="J406"/>
      <c r="K406"/>
    </row>
    <row r="407" spans="1:11">
      <c r="A407"/>
      <c r="B407"/>
      <c r="C407"/>
      <c r="D407"/>
      <c r="E407"/>
      <c r="F407"/>
      <c r="J407"/>
      <c r="K407"/>
    </row>
    <row r="408" spans="1:11">
      <c r="A408"/>
      <c r="B408"/>
      <c r="C408"/>
      <c r="D408"/>
      <c r="E408"/>
      <c r="F408"/>
      <c r="J408"/>
      <c r="K408"/>
    </row>
    <row r="409" spans="1:11">
      <c r="A409"/>
      <c r="B409"/>
      <c r="C409"/>
      <c r="D409"/>
      <c r="E409"/>
      <c r="F409"/>
      <c r="J409"/>
      <c r="K409"/>
    </row>
    <row r="410" spans="1:11">
      <c r="A410"/>
      <c r="B410"/>
      <c r="C410"/>
      <c r="D410"/>
      <c r="E410"/>
      <c r="F410"/>
      <c r="J410"/>
      <c r="K410"/>
    </row>
    <row r="411" spans="1:11">
      <c r="A411"/>
      <c r="B411"/>
      <c r="C411"/>
      <c r="D411"/>
      <c r="E411"/>
      <c r="F411"/>
      <c r="J411"/>
      <c r="K411"/>
    </row>
    <row r="412" spans="1:11">
      <c r="A412"/>
      <c r="B412"/>
      <c r="C412"/>
      <c r="D412"/>
      <c r="E412"/>
      <c r="F412"/>
      <c r="J412"/>
      <c r="K412"/>
    </row>
    <row r="413" spans="1:11">
      <c r="A413"/>
      <c r="B413"/>
      <c r="C413"/>
      <c r="D413"/>
      <c r="E413"/>
      <c r="F413"/>
      <c r="J413"/>
      <c r="K413"/>
    </row>
    <row r="414" spans="1:11">
      <c r="A414"/>
      <c r="B414"/>
      <c r="C414"/>
      <c r="D414"/>
      <c r="E414"/>
      <c r="F414"/>
      <c r="J414"/>
      <c r="K414"/>
    </row>
    <row r="415" spans="1:11">
      <c r="A415"/>
      <c r="B415"/>
      <c r="C415"/>
      <c r="D415"/>
      <c r="E415"/>
      <c r="F415"/>
      <c r="J415"/>
      <c r="K415"/>
    </row>
    <row r="416" spans="1:11">
      <c r="A416"/>
      <c r="B416"/>
      <c r="C416"/>
      <c r="D416"/>
      <c r="E416"/>
      <c r="F416"/>
      <c r="J416"/>
      <c r="K416"/>
    </row>
    <row r="417" spans="1:11">
      <c r="A417"/>
      <c r="B417"/>
      <c r="C417"/>
      <c r="D417"/>
      <c r="E417"/>
      <c r="F417"/>
      <c r="J417"/>
      <c r="K417"/>
    </row>
    <row r="418" spans="1:11">
      <c r="A418"/>
      <c r="B418"/>
      <c r="C418"/>
      <c r="D418"/>
      <c r="E418"/>
      <c r="F418"/>
      <c r="J418"/>
      <c r="K418"/>
    </row>
    <row r="419" spans="1:11">
      <c r="A419"/>
      <c r="B419"/>
      <c r="C419"/>
      <c r="D419"/>
      <c r="E419"/>
      <c r="F419"/>
      <c r="J419"/>
      <c r="K419"/>
    </row>
    <row r="420" spans="1:11">
      <c r="A420"/>
      <c r="B420"/>
      <c r="C420"/>
      <c r="D420"/>
      <c r="E420"/>
      <c r="F420"/>
      <c r="J420"/>
      <c r="K420"/>
    </row>
    <row r="421" spans="1:11">
      <c r="A421"/>
      <c r="B421"/>
      <c r="C421"/>
      <c r="D421"/>
      <c r="E421"/>
      <c r="F421"/>
      <c r="J421"/>
      <c r="K421"/>
    </row>
    <row r="422" spans="1:11">
      <c r="A422"/>
      <c r="B422"/>
      <c r="C422"/>
      <c r="D422"/>
      <c r="E422"/>
      <c r="F422"/>
      <c r="J422"/>
      <c r="K422"/>
    </row>
    <row r="423" spans="1:11">
      <c r="A423"/>
      <c r="B423"/>
      <c r="C423"/>
      <c r="D423"/>
      <c r="E423"/>
      <c r="F423"/>
      <c r="J423"/>
      <c r="K423"/>
    </row>
    <row r="424" spans="1:11">
      <c r="A424"/>
      <c r="B424"/>
      <c r="C424"/>
      <c r="D424"/>
      <c r="E424"/>
      <c r="F424"/>
      <c r="J424"/>
      <c r="K424"/>
    </row>
    <row r="425" spans="1:11">
      <c r="A425"/>
      <c r="B425"/>
      <c r="C425"/>
      <c r="D425"/>
      <c r="E425"/>
      <c r="F425"/>
      <c r="J425"/>
      <c r="K425"/>
    </row>
    <row r="426" spans="1:11">
      <c r="A426"/>
      <c r="B426"/>
      <c r="C426"/>
      <c r="D426"/>
      <c r="E426"/>
      <c r="F426"/>
      <c r="J426"/>
      <c r="K426"/>
    </row>
    <row r="427" spans="1:11">
      <c r="A427"/>
      <c r="B427"/>
      <c r="C427"/>
      <c r="D427"/>
      <c r="E427"/>
      <c r="F427"/>
      <c r="J427"/>
      <c r="K427"/>
    </row>
    <row r="428" spans="1:11">
      <c r="A428"/>
      <c r="B428"/>
      <c r="C428"/>
      <c r="D428"/>
      <c r="E428"/>
      <c r="F428"/>
      <c r="J428"/>
      <c r="K428"/>
    </row>
    <row r="429" spans="1:11">
      <c r="A429"/>
      <c r="B429"/>
      <c r="C429"/>
      <c r="D429"/>
      <c r="E429"/>
      <c r="F429"/>
      <c r="J429"/>
      <c r="K429"/>
    </row>
    <row r="430" spans="1:11">
      <c r="A430"/>
      <c r="B430"/>
      <c r="C430"/>
      <c r="D430"/>
      <c r="E430"/>
      <c r="F430"/>
      <c r="J430"/>
      <c r="K430"/>
    </row>
    <row r="431" spans="1:11">
      <c r="A431"/>
      <c r="B431"/>
      <c r="C431"/>
      <c r="D431"/>
      <c r="E431"/>
      <c r="F431"/>
      <c r="J431"/>
      <c r="K431"/>
    </row>
    <row r="432" spans="1:11">
      <c r="A432"/>
      <c r="B432"/>
      <c r="C432"/>
      <c r="D432"/>
      <c r="E432"/>
      <c r="F432"/>
      <c r="J432"/>
      <c r="K432"/>
    </row>
    <row r="433" spans="1:11">
      <c r="A433"/>
      <c r="B433"/>
      <c r="C433"/>
      <c r="D433"/>
      <c r="E433"/>
      <c r="F433"/>
      <c r="J433"/>
      <c r="K433"/>
    </row>
    <row r="434" spans="1:11">
      <c r="A434"/>
      <c r="B434"/>
      <c r="C434"/>
      <c r="D434"/>
      <c r="E434"/>
      <c r="F434"/>
      <c r="J434"/>
      <c r="K434"/>
    </row>
    <row r="435" spans="1:11">
      <c r="A435"/>
      <c r="B435"/>
      <c r="C435"/>
      <c r="D435"/>
      <c r="E435"/>
      <c r="F435"/>
      <c r="J435"/>
      <c r="K435"/>
    </row>
    <row r="436" spans="1:11">
      <c r="A436"/>
      <c r="B436"/>
      <c r="C436"/>
      <c r="D436"/>
      <c r="E436"/>
      <c r="F436"/>
      <c r="J436"/>
      <c r="K436"/>
    </row>
    <row r="437" spans="1:11">
      <c r="A437"/>
      <c r="B437"/>
      <c r="C437"/>
      <c r="D437"/>
      <c r="E437"/>
      <c r="F437"/>
      <c r="J437"/>
      <c r="K437"/>
    </row>
    <row r="438" spans="1:11">
      <c r="A438"/>
      <c r="B438"/>
      <c r="C438"/>
      <c r="D438"/>
      <c r="E438"/>
      <c r="F438"/>
      <c r="J438"/>
      <c r="K438"/>
    </row>
    <row r="439" spans="1:11">
      <c r="A439"/>
      <c r="B439"/>
      <c r="C439"/>
      <c r="D439"/>
      <c r="E439"/>
      <c r="F439"/>
      <c r="J439"/>
      <c r="K439"/>
    </row>
    <row r="440" spans="1:11">
      <c r="A440"/>
      <c r="B440"/>
      <c r="C440"/>
      <c r="D440"/>
      <c r="E440"/>
      <c r="F440"/>
      <c r="J440"/>
      <c r="K440"/>
    </row>
    <row r="441" spans="1:11">
      <c r="A441"/>
      <c r="B441"/>
      <c r="C441"/>
      <c r="D441"/>
      <c r="E441"/>
      <c r="F441"/>
      <c r="J441"/>
      <c r="K441"/>
    </row>
    <row r="442" spans="1:11">
      <c r="A442"/>
      <c r="B442"/>
      <c r="C442"/>
      <c r="D442"/>
      <c r="E442"/>
      <c r="F442"/>
      <c r="J442"/>
      <c r="K442"/>
    </row>
    <row r="443" spans="1:11">
      <c r="A443"/>
      <c r="B443"/>
      <c r="C443"/>
      <c r="D443"/>
      <c r="E443"/>
      <c r="F443"/>
      <c r="J443"/>
      <c r="K443"/>
    </row>
    <row r="444" spans="1:11">
      <c r="A444"/>
      <c r="B444"/>
      <c r="C444"/>
      <c r="D444"/>
      <c r="E444"/>
      <c r="F444"/>
      <c r="J444"/>
      <c r="K444"/>
    </row>
    <row r="445" spans="1:11">
      <c r="A445"/>
      <c r="B445"/>
      <c r="C445"/>
      <c r="D445"/>
      <c r="E445"/>
      <c r="F445"/>
      <c r="J445"/>
      <c r="K445"/>
    </row>
    <row r="446" spans="1:11">
      <c r="A446"/>
      <c r="B446"/>
      <c r="C446"/>
      <c r="D446"/>
      <c r="E446"/>
      <c r="F446"/>
      <c r="J446"/>
      <c r="K446"/>
    </row>
    <row r="447" spans="1:11">
      <c r="A447"/>
      <c r="B447"/>
      <c r="C447"/>
      <c r="D447"/>
      <c r="E447"/>
      <c r="F447"/>
      <c r="J447"/>
      <c r="K447"/>
    </row>
    <row r="448" spans="1:11">
      <c r="A448"/>
      <c r="B448"/>
      <c r="C448"/>
      <c r="D448"/>
      <c r="E448"/>
      <c r="F448"/>
      <c r="J448"/>
      <c r="K448"/>
    </row>
    <row r="449" spans="1:11">
      <c r="A449"/>
      <c r="B449"/>
      <c r="C449"/>
      <c r="D449"/>
      <c r="E449"/>
      <c r="F449"/>
      <c r="J449"/>
      <c r="K449"/>
    </row>
    <row r="450" spans="1:11">
      <c r="A450"/>
      <c r="B450"/>
      <c r="C450"/>
      <c r="D450"/>
      <c r="E450"/>
      <c r="F450"/>
      <c r="J450"/>
      <c r="K450"/>
    </row>
    <row r="451" spans="1:11">
      <c r="A451"/>
      <c r="B451"/>
      <c r="C451"/>
      <c r="D451"/>
      <c r="E451"/>
      <c r="F451"/>
      <c r="J451"/>
      <c r="K451"/>
    </row>
    <row r="452" spans="1:11">
      <c r="A452"/>
      <c r="B452"/>
      <c r="C452"/>
      <c r="D452"/>
      <c r="E452"/>
      <c r="F452"/>
      <c r="J452"/>
      <c r="K452"/>
    </row>
    <row r="453" spans="1:11">
      <c r="A453"/>
      <c r="B453"/>
      <c r="C453"/>
      <c r="D453"/>
      <c r="E453"/>
      <c r="F453"/>
      <c r="J453"/>
      <c r="K453"/>
    </row>
    <row r="454" spans="1:11">
      <c r="A454"/>
      <c r="B454"/>
      <c r="C454"/>
      <c r="D454"/>
      <c r="E454"/>
      <c r="F454"/>
      <c r="J454"/>
      <c r="K454"/>
    </row>
    <row r="455" spans="1:11">
      <c r="A455"/>
      <c r="B455"/>
      <c r="C455"/>
      <c r="D455"/>
      <c r="E455"/>
      <c r="F455"/>
      <c r="J455"/>
      <c r="K455"/>
    </row>
    <row r="456" spans="1:11">
      <c r="A456"/>
      <c r="B456"/>
      <c r="C456"/>
      <c r="D456"/>
      <c r="E456"/>
      <c r="F456"/>
      <c r="J456"/>
      <c r="K456"/>
    </row>
    <row r="457" spans="1:11">
      <c r="A457"/>
      <c r="B457"/>
      <c r="C457"/>
      <c r="D457"/>
      <c r="E457"/>
      <c r="F457"/>
      <c r="J457"/>
      <c r="K457"/>
    </row>
    <row r="458" spans="1:11">
      <c r="A458"/>
      <c r="B458"/>
      <c r="C458"/>
      <c r="D458"/>
      <c r="E458"/>
      <c r="F458"/>
      <c r="J458"/>
      <c r="K458"/>
    </row>
    <row r="459" spans="1:11">
      <c r="A459"/>
      <c r="B459"/>
      <c r="C459"/>
      <c r="D459"/>
      <c r="E459"/>
      <c r="F459"/>
      <c r="J459"/>
      <c r="K459"/>
    </row>
    <row r="460" spans="1:11">
      <c r="A460"/>
      <c r="B460"/>
      <c r="C460"/>
      <c r="D460"/>
      <c r="E460"/>
      <c r="F460"/>
      <c r="J460"/>
      <c r="K460"/>
    </row>
    <row r="461" spans="1:11">
      <c r="A461"/>
      <c r="B461"/>
      <c r="C461"/>
      <c r="D461"/>
      <c r="E461"/>
      <c r="F461"/>
      <c r="J461"/>
      <c r="K461"/>
    </row>
    <row r="462" spans="1:11">
      <c r="A462"/>
      <c r="B462"/>
      <c r="C462"/>
      <c r="D462"/>
      <c r="E462"/>
      <c r="F462"/>
      <c r="J462"/>
      <c r="K462"/>
    </row>
    <row r="463" spans="1:11">
      <c r="A463"/>
      <c r="B463"/>
      <c r="C463"/>
      <c r="D463"/>
      <c r="E463"/>
      <c r="F463"/>
      <c r="J463"/>
      <c r="K463"/>
    </row>
    <row r="464" spans="1:11">
      <c r="A464"/>
      <c r="B464"/>
      <c r="C464"/>
      <c r="D464"/>
      <c r="E464"/>
      <c r="F464"/>
      <c r="J464"/>
      <c r="K464"/>
    </row>
    <row r="465" spans="1:11">
      <c r="A465"/>
      <c r="B465"/>
      <c r="C465"/>
      <c r="D465"/>
      <c r="E465"/>
      <c r="F465"/>
      <c r="J465"/>
      <c r="K465"/>
    </row>
    <row r="466" spans="1:11">
      <c r="A466"/>
      <c r="B466"/>
      <c r="C466"/>
      <c r="D466"/>
      <c r="E466"/>
      <c r="F466"/>
      <c r="J466"/>
      <c r="K466"/>
    </row>
    <row r="467" spans="1:11">
      <c r="A467"/>
      <c r="B467"/>
      <c r="C467"/>
      <c r="D467"/>
      <c r="E467"/>
      <c r="F467"/>
      <c r="J467"/>
      <c r="K467"/>
    </row>
    <row r="468" spans="1:11">
      <c r="A468"/>
      <c r="B468"/>
      <c r="C468"/>
      <c r="D468"/>
      <c r="E468"/>
      <c r="F468"/>
      <c r="J468"/>
      <c r="K468"/>
    </row>
    <row r="469" spans="1:11">
      <c r="A469"/>
      <c r="B469"/>
      <c r="C469"/>
      <c r="D469"/>
      <c r="E469"/>
      <c r="F469"/>
      <c r="J469"/>
      <c r="K469"/>
    </row>
    <row r="470" spans="1:11">
      <c r="A470"/>
      <c r="B470"/>
      <c r="C470"/>
      <c r="D470"/>
      <c r="E470"/>
      <c r="F470"/>
      <c r="J470"/>
      <c r="K470"/>
    </row>
    <row r="471" spans="1:11">
      <c r="A471"/>
      <c r="B471"/>
      <c r="C471"/>
      <c r="D471"/>
      <c r="E471"/>
      <c r="F471"/>
      <c r="J471"/>
      <c r="K471"/>
    </row>
    <row r="472" spans="1:11">
      <c r="A472"/>
      <c r="B472"/>
      <c r="C472"/>
      <c r="D472"/>
      <c r="E472"/>
      <c r="F472"/>
      <c r="J472"/>
      <c r="K472"/>
    </row>
    <row r="473" spans="1:11">
      <c r="A473"/>
      <c r="B473"/>
      <c r="C473"/>
      <c r="D473"/>
      <c r="E473"/>
      <c r="F473"/>
      <c r="J473"/>
      <c r="K473"/>
    </row>
    <row r="474" spans="1:11">
      <c r="A474"/>
      <c r="B474"/>
      <c r="C474"/>
      <c r="D474"/>
      <c r="E474"/>
      <c r="F474"/>
      <c r="J474"/>
      <c r="K474"/>
    </row>
    <row r="475" spans="1:11">
      <c r="A475"/>
      <c r="B475"/>
      <c r="C475"/>
      <c r="D475"/>
      <c r="E475"/>
      <c r="F475"/>
      <c r="J475"/>
      <c r="K475"/>
    </row>
    <row r="476" spans="1:11">
      <c r="A476"/>
      <c r="B476"/>
      <c r="C476"/>
      <c r="D476"/>
      <c r="E476"/>
      <c r="F476"/>
      <c r="J476"/>
      <c r="K476"/>
    </row>
    <row r="477" spans="1:11">
      <c r="A477"/>
      <c r="B477"/>
      <c r="C477"/>
      <c r="D477"/>
      <c r="E477"/>
      <c r="F477"/>
      <c r="J477"/>
      <c r="K477"/>
    </row>
    <row r="478" spans="1:11">
      <c r="A478"/>
      <c r="B478"/>
      <c r="C478"/>
      <c r="D478"/>
      <c r="E478"/>
      <c r="F478"/>
      <c r="J478"/>
      <c r="K478"/>
    </row>
    <row r="479" spans="1:11">
      <c r="A479"/>
      <c r="B479"/>
      <c r="C479"/>
      <c r="D479"/>
      <c r="E479"/>
      <c r="F479"/>
      <c r="J479"/>
      <c r="K479"/>
    </row>
    <row r="480" spans="1:11">
      <c r="A480"/>
      <c r="B480"/>
      <c r="C480"/>
      <c r="D480"/>
      <c r="E480"/>
      <c r="F480"/>
      <c r="J480"/>
      <c r="K480"/>
    </row>
    <row r="481" spans="1:11">
      <c r="A481"/>
      <c r="B481"/>
      <c r="C481"/>
      <c r="D481"/>
      <c r="E481"/>
      <c r="F481"/>
      <c r="J481"/>
      <c r="K481"/>
    </row>
    <row r="482" spans="1:11">
      <c r="A482"/>
      <c r="B482"/>
      <c r="C482"/>
      <c r="D482"/>
      <c r="E482"/>
      <c r="F482"/>
      <c r="J482"/>
      <c r="K482"/>
    </row>
    <row r="483" spans="1:11">
      <c r="A483"/>
      <c r="B483"/>
      <c r="C483"/>
      <c r="D483"/>
      <c r="E483"/>
      <c r="F483"/>
      <c r="J483"/>
      <c r="K483"/>
    </row>
    <row r="484" spans="1:11">
      <c r="A484"/>
      <c r="B484"/>
      <c r="C484"/>
      <c r="D484"/>
      <c r="E484"/>
      <c r="F484"/>
      <c r="J484"/>
      <c r="K484"/>
    </row>
    <row r="485" spans="1:11">
      <c r="A485"/>
      <c r="B485"/>
      <c r="C485"/>
      <c r="D485"/>
      <c r="E485"/>
      <c r="F485"/>
      <c r="J485"/>
      <c r="K485"/>
    </row>
    <row r="486" spans="1:11">
      <c r="A486"/>
      <c r="B486"/>
      <c r="C486"/>
      <c r="D486"/>
      <c r="E486"/>
      <c r="F486"/>
      <c r="J486"/>
      <c r="K486"/>
    </row>
    <row r="487" spans="1:11">
      <c r="A487"/>
      <c r="B487"/>
      <c r="C487"/>
      <c r="D487"/>
      <c r="E487"/>
      <c r="F487"/>
      <c r="J487"/>
      <c r="K487"/>
    </row>
    <row r="488" spans="1:11">
      <c r="A488"/>
      <c r="B488"/>
      <c r="C488"/>
      <c r="D488"/>
      <c r="E488"/>
      <c r="F488"/>
      <c r="J488"/>
      <c r="K488"/>
    </row>
    <row r="489" spans="1:11">
      <c r="A489"/>
      <c r="B489"/>
      <c r="C489"/>
      <c r="D489"/>
      <c r="E489"/>
      <c r="F489"/>
      <c r="J489"/>
      <c r="K489"/>
    </row>
    <row r="490" spans="1:11">
      <c r="A490"/>
      <c r="B490"/>
      <c r="C490"/>
      <c r="D490"/>
      <c r="E490"/>
      <c r="F490"/>
      <c r="J490"/>
      <c r="K490"/>
    </row>
    <row r="491" spans="1:11">
      <c r="A491"/>
      <c r="B491"/>
      <c r="C491"/>
      <c r="D491"/>
      <c r="E491"/>
      <c r="F491"/>
      <c r="J491"/>
      <c r="K491"/>
    </row>
    <row r="492" spans="1:11">
      <c r="A492"/>
      <c r="B492"/>
      <c r="C492"/>
      <c r="D492"/>
      <c r="E492"/>
      <c r="F492"/>
      <c r="J492"/>
      <c r="K492"/>
    </row>
    <row r="493" spans="1:11">
      <c r="A493"/>
      <c r="B493"/>
      <c r="C493"/>
      <c r="D493"/>
      <c r="E493"/>
      <c r="F493"/>
      <c r="J493"/>
      <c r="K493"/>
    </row>
    <row r="494" spans="1:11">
      <c r="A494"/>
      <c r="B494"/>
      <c r="C494"/>
      <c r="D494"/>
      <c r="E494"/>
      <c r="F494"/>
      <c r="J494"/>
      <c r="K494"/>
    </row>
    <row r="495" spans="1:11">
      <c r="A495"/>
      <c r="B495"/>
      <c r="C495"/>
      <c r="D495"/>
      <c r="E495"/>
      <c r="F495"/>
      <c r="J495"/>
      <c r="K495"/>
    </row>
    <row r="496" spans="1:11">
      <c r="A496"/>
      <c r="B496"/>
      <c r="C496"/>
      <c r="D496"/>
      <c r="E496"/>
      <c r="F496"/>
      <c r="J496"/>
      <c r="K496"/>
    </row>
    <row r="497" spans="1:11">
      <c r="A497"/>
      <c r="B497"/>
      <c r="C497"/>
      <c r="D497"/>
      <c r="E497"/>
      <c r="F497"/>
      <c r="J497"/>
      <c r="K497"/>
    </row>
    <row r="498" spans="1:11">
      <c r="A498"/>
      <c r="B498"/>
      <c r="C498"/>
      <c r="D498"/>
      <c r="E498"/>
      <c r="F498"/>
      <c r="J498"/>
      <c r="K498"/>
    </row>
    <row r="499" spans="1:11">
      <c r="A499"/>
      <c r="B499"/>
      <c r="C499"/>
      <c r="D499"/>
      <c r="E499"/>
      <c r="F499"/>
      <c r="J499"/>
      <c r="K499"/>
    </row>
    <row r="500" spans="1:11">
      <c r="A500"/>
      <c r="B500"/>
      <c r="C500"/>
      <c r="D500"/>
      <c r="E500"/>
      <c r="F500"/>
      <c r="J500"/>
      <c r="K500"/>
    </row>
    <row r="501" spans="1:11">
      <c r="A501"/>
      <c r="B501"/>
      <c r="C501"/>
      <c r="D501"/>
      <c r="E501"/>
      <c r="F501"/>
      <c r="J501"/>
      <c r="K501"/>
    </row>
    <row r="502" spans="1:11">
      <c r="A502"/>
      <c r="B502"/>
      <c r="C502"/>
      <c r="D502"/>
      <c r="E502"/>
      <c r="F502"/>
      <c r="J502"/>
      <c r="K502"/>
    </row>
    <row r="503" spans="1:11">
      <c r="A503"/>
      <c r="B503"/>
      <c r="C503"/>
      <c r="D503"/>
      <c r="E503"/>
      <c r="F503"/>
      <c r="J503"/>
      <c r="K503"/>
    </row>
    <row r="504" spans="1:11">
      <c r="A504"/>
      <c r="B504"/>
      <c r="C504"/>
      <c r="D504"/>
      <c r="E504"/>
      <c r="F504"/>
      <c r="J504"/>
      <c r="K504"/>
    </row>
    <row r="505" spans="1:11">
      <c r="A505"/>
      <c r="B505"/>
      <c r="C505"/>
      <c r="D505"/>
      <c r="E505"/>
      <c r="F505"/>
      <c r="J505"/>
      <c r="K505"/>
    </row>
    <row r="506" spans="1:11">
      <c r="A506"/>
      <c r="B506"/>
      <c r="C506"/>
      <c r="D506"/>
      <c r="E506"/>
      <c r="F506"/>
      <c r="J506"/>
      <c r="K506"/>
    </row>
    <row r="507" spans="1:11">
      <c r="A507"/>
      <c r="B507"/>
      <c r="C507"/>
      <c r="D507"/>
      <c r="E507"/>
      <c r="F507"/>
      <c r="J507"/>
      <c r="K507"/>
    </row>
    <row r="508" spans="1:11">
      <c r="A508"/>
      <c r="B508"/>
      <c r="C508"/>
      <c r="D508"/>
      <c r="E508"/>
      <c r="F508"/>
      <c r="J508"/>
      <c r="K508"/>
    </row>
    <row r="509" spans="1:11">
      <c r="A509"/>
      <c r="B509"/>
      <c r="C509"/>
      <c r="D509"/>
      <c r="E509"/>
      <c r="F509"/>
      <c r="J509"/>
      <c r="K509"/>
    </row>
    <row r="510" spans="1:11">
      <c r="A510"/>
      <c r="B510"/>
      <c r="C510"/>
      <c r="D510"/>
      <c r="E510"/>
      <c r="F510"/>
      <c r="J510"/>
      <c r="K510"/>
    </row>
    <row r="511" spans="1:11">
      <c r="A511"/>
      <c r="B511"/>
      <c r="C511"/>
      <c r="D511"/>
      <c r="E511"/>
      <c r="F511"/>
      <c r="J511"/>
      <c r="K511"/>
    </row>
    <row r="512" spans="1:11">
      <c r="A512"/>
      <c r="B512"/>
      <c r="C512"/>
      <c r="D512"/>
      <c r="E512"/>
      <c r="F512"/>
      <c r="J512"/>
      <c r="K512"/>
    </row>
    <row r="513" spans="1:11">
      <c r="A513"/>
      <c r="B513"/>
      <c r="C513"/>
      <c r="D513"/>
      <c r="E513"/>
      <c r="F513"/>
      <c r="J513"/>
      <c r="K513"/>
    </row>
    <row r="514" spans="1:11">
      <c r="A514"/>
      <c r="B514"/>
      <c r="C514"/>
      <c r="D514"/>
      <c r="E514"/>
      <c r="F514"/>
      <c r="J514"/>
      <c r="K514"/>
    </row>
    <row r="515" spans="1:11">
      <c r="A515"/>
      <c r="B515"/>
      <c r="C515"/>
      <c r="D515"/>
      <c r="E515"/>
      <c r="F515"/>
      <c r="J515"/>
      <c r="K515"/>
    </row>
    <row r="516" spans="1:11">
      <c r="A516"/>
      <c r="B516"/>
      <c r="C516"/>
      <c r="D516"/>
      <c r="E516"/>
      <c r="F516"/>
      <c r="J516"/>
      <c r="K516"/>
    </row>
    <row r="517" spans="1:11">
      <c r="A517"/>
      <c r="B517"/>
      <c r="C517"/>
      <c r="D517"/>
      <c r="E517"/>
      <c r="F517"/>
      <c r="J517"/>
      <c r="K517"/>
    </row>
    <row r="518" spans="1:11">
      <c r="A518"/>
      <c r="B518"/>
      <c r="C518"/>
      <c r="D518"/>
      <c r="E518"/>
      <c r="F518"/>
      <c r="J518"/>
      <c r="K518"/>
    </row>
    <row r="519" spans="1:11">
      <c r="A519"/>
      <c r="B519"/>
      <c r="C519"/>
      <c r="D519"/>
      <c r="E519"/>
      <c r="F519"/>
      <c r="J519"/>
      <c r="K519"/>
    </row>
    <row r="520" spans="1:11">
      <c r="A520"/>
      <c r="B520"/>
      <c r="C520"/>
      <c r="D520"/>
      <c r="E520"/>
      <c r="F520"/>
      <c r="J520"/>
      <c r="K520"/>
    </row>
    <row r="521" spans="1:11">
      <c r="A521"/>
      <c r="B521"/>
      <c r="C521"/>
      <c r="D521"/>
      <c r="E521"/>
      <c r="F521"/>
      <c r="J521"/>
      <c r="K521"/>
    </row>
    <row r="522" spans="1:11">
      <c r="A522"/>
      <c r="B522"/>
      <c r="C522"/>
      <c r="D522"/>
      <c r="E522"/>
      <c r="F522"/>
      <c r="J522"/>
      <c r="K522"/>
    </row>
    <row r="523" spans="1:11">
      <c r="A523"/>
      <c r="B523"/>
      <c r="C523"/>
      <c r="D523"/>
      <c r="E523"/>
      <c r="F523"/>
      <c r="J523"/>
      <c r="K523"/>
    </row>
    <row r="524" spans="1:11">
      <c r="A524"/>
      <c r="B524"/>
      <c r="C524"/>
      <c r="D524"/>
      <c r="E524"/>
      <c r="F524"/>
      <c r="J524"/>
      <c r="K524"/>
    </row>
    <row r="525" spans="1:11">
      <c r="A525"/>
      <c r="B525"/>
      <c r="C525"/>
      <c r="D525"/>
      <c r="E525"/>
      <c r="F525"/>
      <c r="J525"/>
      <c r="K525"/>
    </row>
    <row r="526" spans="1:11">
      <c r="A526"/>
      <c r="B526"/>
      <c r="C526"/>
      <c r="D526"/>
      <c r="E526"/>
      <c r="F526"/>
      <c r="J526"/>
      <c r="K526"/>
    </row>
    <row r="527" spans="1:11">
      <c r="A527"/>
      <c r="B527"/>
      <c r="C527"/>
      <c r="D527"/>
      <c r="E527"/>
      <c r="F527"/>
      <c r="J527"/>
      <c r="K527"/>
    </row>
    <row r="528" spans="1:11">
      <c r="A528"/>
      <c r="B528"/>
      <c r="C528"/>
      <c r="D528"/>
      <c r="E528"/>
      <c r="F528"/>
      <c r="J528"/>
      <c r="K528"/>
    </row>
    <row r="529" spans="1:11">
      <c r="A529"/>
      <c r="B529"/>
      <c r="C529"/>
      <c r="D529"/>
      <c r="E529"/>
      <c r="F529"/>
      <c r="J529"/>
      <c r="K529"/>
    </row>
    <row r="530" spans="1:11">
      <c r="A530"/>
      <c r="B530"/>
      <c r="C530"/>
      <c r="D530"/>
      <c r="E530"/>
      <c r="F530"/>
      <c r="J530"/>
      <c r="K530"/>
    </row>
    <row r="531" spans="1:11">
      <c r="A531"/>
      <c r="B531"/>
      <c r="C531"/>
      <c r="D531"/>
      <c r="E531"/>
      <c r="F531"/>
      <c r="J531"/>
      <c r="K531"/>
    </row>
    <row r="532" spans="1:11">
      <c r="A532"/>
      <c r="B532"/>
      <c r="C532"/>
      <c r="D532"/>
      <c r="E532"/>
      <c r="F532"/>
      <c r="J532"/>
      <c r="K532"/>
    </row>
    <row r="533" spans="1:11">
      <c r="A533"/>
      <c r="B533"/>
      <c r="C533"/>
      <c r="D533"/>
      <c r="E533"/>
      <c r="F533"/>
      <c r="J533"/>
      <c r="K533"/>
    </row>
    <row r="534" spans="1:11">
      <c r="A534"/>
      <c r="B534"/>
      <c r="C534"/>
      <c r="D534"/>
      <c r="E534"/>
      <c r="F534"/>
      <c r="J534"/>
      <c r="K534"/>
    </row>
    <row r="535" spans="1:11">
      <c r="A535"/>
      <c r="B535"/>
      <c r="C535"/>
      <c r="D535"/>
      <c r="E535"/>
      <c r="F535"/>
      <c r="J535"/>
      <c r="K535"/>
    </row>
    <row r="536" spans="1:11">
      <c r="A536"/>
      <c r="B536"/>
      <c r="C536"/>
      <c r="D536"/>
      <c r="E536"/>
      <c r="F536"/>
      <c r="J536"/>
      <c r="K536"/>
    </row>
    <row r="537" spans="1:11">
      <c r="A537"/>
      <c r="B537"/>
      <c r="C537"/>
      <c r="D537"/>
      <c r="E537"/>
      <c r="F537"/>
      <c r="J537"/>
      <c r="K537"/>
    </row>
    <row r="538" spans="1:11">
      <c r="A538"/>
      <c r="B538"/>
      <c r="C538"/>
      <c r="D538"/>
      <c r="E538"/>
      <c r="F538"/>
      <c r="J538"/>
      <c r="K538"/>
    </row>
    <row r="539" spans="1:11">
      <c r="A539"/>
      <c r="B539"/>
      <c r="C539"/>
      <c r="D539"/>
      <c r="E539"/>
      <c r="F539"/>
      <c r="J539"/>
      <c r="K539"/>
    </row>
    <row r="540" spans="1:11">
      <c r="A540"/>
      <c r="B540"/>
      <c r="C540"/>
      <c r="D540"/>
      <c r="E540"/>
      <c r="F540"/>
      <c r="J540"/>
      <c r="K540"/>
    </row>
    <row r="541" spans="1:11">
      <c r="A541"/>
      <c r="B541"/>
      <c r="C541"/>
      <c r="D541"/>
      <c r="E541"/>
      <c r="F541"/>
      <c r="J541"/>
      <c r="K541"/>
    </row>
    <row r="542" spans="1:11">
      <c r="A542"/>
      <c r="B542"/>
      <c r="C542"/>
      <c r="D542"/>
      <c r="E542"/>
      <c r="F542"/>
      <c r="J542"/>
      <c r="K542"/>
    </row>
    <row r="543" spans="1:11">
      <c r="A543"/>
      <c r="B543"/>
      <c r="C543"/>
      <c r="D543"/>
      <c r="E543"/>
      <c r="F543"/>
      <c r="J543"/>
      <c r="K543"/>
    </row>
    <row r="544" spans="1:11">
      <c r="A544"/>
      <c r="B544"/>
      <c r="C544"/>
      <c r="D544"/>
      <c r="E544"/>
      <c r="F544"/>
      <c r="J544"/>
      <c r="K544"/>
    </row>
    <row r="545" spans="1:11">
      <c r="A545"/>
      <c r="B545"/>
      <c r="C545"/>
      <c r="D545"/>
      <c r="E545"/>
      <c r="F545"/>
      <c r="J545"/>
      <c r="K545"/>
    </row>
    <row r="546" spans="1:11">
      <c r="A546"/>
      <c r="B546"/>
      <c r="C546"/>
      <c r="D546"/>
      <c r="E546"/>
      <c r="F546"/>
      <c r="J546"/>
      <c r="K546"/>
    </row>
    <row r="547" spans="1:11">
      <c r="A547"/>
      <c r="B547"/>
      <c r="C547"/>
      <c r="D547"/>
      <c r="E547"/>
      <c r="F547"/>
      <c r="J547"/>
      <c r="K547"/>
    </row>
    <row r="548" spans="1:11">
      <c r="A548"/>
      <c r="B548"/>
      <c r="C548"/>
      <c r="D548"/>
      <c r="E548"/>
      <c r="F548"/>
      <c r="J548"/>
      <c r="K548"/>
    </row>
    <row r="549" spans="1:11">
      <c r="A549"/>
      <c r="B549"/>
      <c r="C549"/>
      <c r="D549"/>
      <c r="E549"/>
      <c r="F549"/>
      <c r="J549"/>
      <c r="K549"/>
    </row>
    <row r="550" spans="1:11">
      <c r="A550"/>
      <c r="B550"/>
      <c r="C550"/>
      <c r="D550"/>
      <c r="E550"/>
      <c r="F550"/>
      <c r="J550"/>
      <c r="K550"/>
    </row>
    <row r="551" spans="1:11">
      <c r="A551"/>
      <c r="B551"/>
      <c r="C551"/>
      <c r="D551"/>
      <c r="E551"/>
      <c r="F551"/>
      <c r="J551"/>
      <c r="K551"/>
    </row>
    <row r="552" spans="1:11">
      <c r="A552"/>
      <c r="B552"/>
      <c r="C552"/>
      <c r="D552"/>
      <c r="E552"/>
      <c r="F552"/>
      <c r="J552"/>
      <c r="K552"/>
    </row>
    <row r="553" spans="1:11">
      <c r="A553"/>
      <c r="B553"/>
      <c r="C553"/>
      <c r="D553"/>
      <c r="E553"/>
      <c r="F553"/>
      <c r="J553"/>
      <c r="K553"/>
    </row>
    <row r="554" spans="1:11">
      <c r="A554"/>
      <c r="B554"/>
      <c r="C554"/>
      <c r="D554"/>
      <c r="E554"/>
      <c r="F554"/>
      <c r="J554"/>
      <c r="K554"/>
    </row>
    <row r="555" spans="1:11">
      <c r="A555"/>
      <c r="B555"/>
      <c r="C555"/>
      <c r="D555"/>
      <c r="E555"/>
      <c r="F555"/>
      <c r="J555"/>
      <c r="K555"/>
    </row>
    <row r="556" spans="1:11">
      <c r="A556"/>
      <c r="B556"/>
      <c r="C556"/>
      <c r="D556"/>
      <c r="E556"/>
      <c r="F556"/>
      <c r="J556"/>
      <c r="K556"/>
    </row>
    <row r="557" spans="1:11">
      <c r="A557"/>
      <c r="B557"/>
      <c r="C557"/>
      <c r="D557"/>
      <c r="E557"/>
      <c r="F557"/>
      <c r="J557"/>
      <c r="K557"/>
    </row>
    <row r="558" spans="1:11">
      <c r="A558"/>
      <c r="B558"/>
      <c r="C558"/>
      <c r="D558"/>
      <c r="E558"/>
      <c r="F558"/>
      <c r="J558"/>
      <c r="K558"/>
    </row>
    <row r="559" spans="1:11">
      <c r="A559"/>
      <c r="B559"/>
      <c r="C559"/>
      <c r="D559"/>
      <c r="E559"/>
      <c r="F559"/>
      <c r="J559"/>
      <c r="K559"/>
    </row>
    <row r="560" spans="1:11">
      <c r="A560"/>
      <c r="B560"/>
      <c r="C560"/>
      <c r="D560"/>
      <c r="E560"/>
      <c r="F560"/>
      <c r="J560"/>
      <c r="K560"/>
    </row>
    <row r="561" spans="1:11">
      <c r="A561"/>
      <c r="B561"/>
      <c r="C561"/>
      <c r="D561"/>
      <c r="E561"/>
      <c r="F561"/>
      <c r="J561"/>
      <c r="K561"/>
    </row>
    <row r="562" spans="1:11">
      <c r="A562"/>
      <c r="B562"/>
      <c r="C562"/>
      <c r="D562"/>
      <c r="E562"/>
      <c r="F562"/>
      <c r="J562"/>
      <c r="K562"/>
    </row>
    <row r="563" spans="1:11">
      <c r="A563"/>
      <c r="B563"/>
      <c r="C563"/>
      <c r="D563"/>
      <c r="E563"/>
      <c r="F563"/>
      <c r="J563"/>
      <c r="K563"/>
    </row>
    <row r="564" spans="1:11">
      <c r="A564"/>
      <c r="B564"/>
      <c r="C564"/>
      <c r="D564"/>
      <c r="E564"/>
      <c r="F564"/>
      <c r="J564"/>
      <c r="K564"/>
    </row>
    <row r="565" spans="1:11">
      <c r="A565"/>
      <c r="B565"/>
      <c r="C565"/>
      <c r="D565"/>
      <c r="E565"/>
      <c r="F565"/>
      <c r="J565"/>
      <c r="K565"/>
    </row>
    <row r="566" spans="1:11">
      <c r="A566"/>
      <c r="B566"/>
      <c r="C566"/>
      <c r="D566"/>
      <c r="E566"/>
      <c r="F566"/>
      <c r="J566"/>
      <c r="K566"/>
    </row>
    <row r="567" spans="1:11">
      <c r="A567"/>
      <c r="B567"/>
      <c r="C567"/>
      <c r="D567"/>
      <c r="E567"/>
      <c r="F567"/>
      <c r="J567"/>
      <c r="K567"/>
    </row>
    <row r="568" spans="1:11">
      <c r="A568"/>
      <c r="B568"/>
      <c r="C568"/>
      <c r="D568"/>
      <c r="E568"/>
      <c r="F568"/>
      <c r="J568"/>
      <c r="K568"/>
    </row>
    <row r="569" spans="1:11">
      <c r="A569"/>
      <c r="B569"/>
      <c r="C569"/>
      <c r="D569"/>
      <c r="E569"/>
      <c r="F569"/>
      <c r="J569"/>
      <c r="K569"/>
    </row>
    <row r="570" spans="1:11">
      <c r="A570"/>
      <c r="B570"/>
      <c r="C570"/>
      <c r="D570"/>
      <c r="E570"/>
      <c r="F570"/>
      <c r="J570"/>
      <c r="K570"/>
    </row>
    <row r="571" spans="1:11">
      <c r="A571"/>
      <c r="B571"/>
      <c r="C571"/>
      <c r="D571"/>
      <c r="E571"/>
      <c r="F571"/>
      <c r="J571"/>
      <c r="K571"/>
    </row>
    <row r="572" spans="1:11">
      <c r="A572"/>
      <c r="B572"/>
      <c r="C572"/>
      <c r="D572"/>
      <c r="E572"/>
      <c r="F572"/>
      <c r="J572"/>
      <c r="K572"/>
    </row>
    <row r="573" spans="1:11">
      <c r="A573"/>
      <c r="B573"/>
      <c r="C573"/>
      <c r="D573"/>
      <c r="E573"/>
      <c r="F573"/>
      <c r="J573"/>
      <c r="K573"/>
    </row>
    <row r="574" spans="1:11">
      <c r="A574"/>
      <c r="B574"/>
      <c r="C574"/>
      <c r="D574"/>
      <c r="E574"/>
      <c r="F574"/>
      <c r="J574"/>
      <c r="K574"/>
    </row>
    <row r="575" spans="1:11">
      <c r="A575"/>
      <c r="B575"/>
      <c r="C575"/>
      <c r="D575"/>
      <c r="E575"/>
      <c r="F575"/>
      <c r="J575"/>
      <c r="K575"/>
    </row>
    <row r="576" spans="1:11">
      <c r="A576"/>
      <c r="B576"/>
      <c r="C576"/>
      <c r="D576"/>
      <c r="E576"/>
      <c r="F576"/>
      <c r="J576"/>
      <c r="K576"/>
    </row>
    <row r="577" spans="1:11">
      <c r="A577"/>
      <c r="B577"/>
      <c r="C577"/>
      <c r="D577"/>
      <c r="E577"/>
      <c r="F577"/>
      <c r="J577"/>
      <c r="K577"/>
    </row>
    <row r="578" spans="1:11">
      <c r="A578"/>
      <c r="B578"/>
      <c r="C578"/>
      <c r="D578"/>
      <c r="E578"/>
      <c r="F578"/>
      <c r="J578"/>
      <c r="K578"/>
    </row>
    <row r="579" spans="1:11">
      <c r="A579"/>
      <c r="B579"/>
      <c r="C579"/>
      <c r="D579"/>
      <c r="E579"/>
      <c r="F579"/>
      <c r="J579"/>
      <c r="K579"/>
    </row>
    <row r="580" spans="1:11">
      <c r="A580"/>
      <c r="B580"/>
      <c r="C580"/>
      <c r="D580"/>
      <c r="E580"/>
      <c r="F580"/>
      <c r="J580"/>
      <c r="K580"/>
    </row>
    <row r="581" spans="1:11">
      <c r="A581"/>
      <c r="B581"/>
      <c r="C581"/>
      <c r="D581"/>
      <c r="E581"/>
      <c r="F581"/>
      <c r="J581"/>
      <c r="K581"/>
    </row>
    <row r="582" spans="1:11">
      <c r="A582"/>
      <c r="B582"/>
      <c r="C582"/>
      <c r="D582"/>
      <c r="E582"/>
      <c r="F582"/>
      <c r="J582"/>
      <c r="K582"/>
    </row>
    <row r="583" spans="1:11">
      <c r="A583"/>
      <c r="B583"/>
      <c r="C583"/>
      <c r="D583"/>
      <c r="E583"/>
      <c r="F583"/>
      <c r="J583"/>
      <c r="K583"/>
    </row>
    <row r="584" spans="1:11">
      <c r="A584"/>
      <c r="B584"/>
      <c r="C584"/>
      <c r="D584"/>
      <c r="E584"/>
      <c r="F584"/>
      <c r="J584"/>
      <c r="K584"/>
    </row>
    <row r="585" spans="1:11">
      <c r="A585"/>
      <c r="B585"/>
      <c r="C585"/>
      <c r="D585"/>
      <c r="E585"/>
      <c r="F585"/>
      <c r="J585"/>
      <c r="K585"/>
    </row>
    <row r="586" spans="1:11">
      <c r="A586"/>
      <c r="B586"/>
      <c r="C586"/>
      <c r="D586"/>
      <c r="E586"/>
      <c r="F586"/>
      <c r="J586"/>
      <c r="K586"/>
    </row>
    <row r="587" spans="1:11">
      <c r="A587"/>
      <c r="B587"/>
      <c r="C587"/>
      <c r="D587"/>
      <c r="E587"/>
      <c r="F587"/>
      <c r="J587"/>
      <c r="K587"/>
    </row>
    <row r="588" spans="1:11">
      <c r="A588"/>
      <c r="B588"/>
      <c r="C588"/>
      <c r="D588"/>
      <c r="E588"/>
      <c r="F588"/>
      <c r="J588"/>
      <c r="K588"/>
    </row>
    <row r="589" spans="1:11">
      <c r="A589"/>
      <c r="B589"/>
      <c r="C589"/>
      <c r="D589"/>
      <c r="E589"/>
      <c r="F589"/>
      <c r="J589"/>
      <c r="K589"/>
    </row>
    <row r="590" spans="1:11">
      <c r="A590"/>
      <c r="B590"/>
      <c r="C590"/>
      <c r="D590"/>
      <c r="E590"/>
      <c r="F590"/>
      <c r="J590"/>
      <c r="K590"/>
    </row>
    <row r="591" spans="1:11">
      <c r="A591"/>
      <c r="B591"/>
      <c r="C591"/>
      <c r="D591"/>
      <c r="E591"/>
      <c r="F591"/>
      <c r="J591"/>
      <c r="K591"/>
    </row>
    <row r="592" spans="1:11">
      <c r="A592"/>
      <c r="B592"/>
      <c r="C592"/>
      <c r="D592"/>
      <c r="E592"/>
      <c r="F592"/>
      <c r="J592"/>
      <c r="K592"/>
    </row>
    <row r="593" spans="1:11">
      <c r="A593"/>
      <c r="B593"/>
      <c r="C593"/>
      <c r="D593"/>
      <c r="E593"/>
      <c r="F593"/>
      <c r="J593"/>
      <c r="K593"/>
    </row>
    <row r="594" spans="1:11">
      <c r="A594"/>
      <c r="B594"/>
      <c r="C594"/>
      <c r="D594"/>
      <c r="E594"/>
      <c r="F594"/>
      <c r="J594"/>
      <c r="K594"/>
    </row>
    <row r="595" spans="1:11">
      <c r="A595"/>
      <c r="B595"/>
      <c r="C595"/>
      <c r="D595"/>
      <c r="E595"/>
      <c r="F595"/>
      <c r="J595"/>
      <c r="K595"/>
    </row>
    <row r="596" spans="1:11">
      <c r="A596"/>
      <c r="B596"/>
      <c r="C596"/>
      <c r="D596"/>
      <c r="E596"/>
      <c r="F596"/>
      <c r="J596"/>
      <c r="K596"/>
    </row>
    <row r="597" spans="1:11">
      <c r="A597"/>
      <c r="B597"/>
      <c r="C597"/>
      <c r="D597"/>
      <c r="E597"/>
      <c r="F597"/>
      <c r="J597"/>
      <c r="K597"/>
    </row>
    <row r="598" spans="1:11">
      <c r="A598"/>
      <c r="B598"/>
      <c r="C598"/>
      <c r="D598"/>
      <c r="E598"/>
      <c r="F598"/>
      <c r="J598"/>
      <c r="K598"/>
    </row>
    <row r="599" spans="1:11">
      <c r="A599"/>
      <c r="B599"/>
      <c r="C599"/>
      <c r="D599"/>
      <c r="E599"/>
      <c r="F599"/>
      <c r="J599"/>
      <c r="K599"/>
    </row>
    <row r="600" spans="1:11">
      <c r="A600"/>
      <c r="B600"/>
      <c r="C600"/>
      <c r="D600"/>
      <c r="E600"/>
      <c r="F600"/>
      <c r="J600"/>
      <c r="K600"/>
    </row>
    <row r="601" spans="1:11">
      <c r="A601"/>
      <c r="B601"/>
      <c r="C601"/>
      <c r="D601"/>
      <c r="E601"/>
      <c r="F601"/>
      <c r="J601"/>
      <c r="K601"/>
    </row>
    <row r="602" spans="1:11">
      <c r="A602"/>
      <c r="B602"/>
      <c r="C602"/>
      <c r="D602"/>
      <c r="E602"/>
      <c r="F602"/>
      <c r="J602"/>
      <c r="K602"/>
    </row>
    <row r="603" spans="1:11">
      <c r="A603"/>
      <c r="B603"/>
      <c r="C603"/>
      <c r="D603"/>
      <c r="E603"/>
      <c r="F603"/>
      <c r="J603"/>
      <c r="K603"/>
    </row>
    <row r="604" spans="1:11">
      <c r="A604"/>
      <c r="B604"/>
      <c r="C604"/>
      <c r="D604"/>
      <c r="E604"/>
      <c r="F604"/>
      <c r="J604"/>
      <c r="K604"/>
    </row>
    <row r="605" spans="1:11">
      <c r="A605"/>
      <c r="B605"/>
      <c r="C605"/>
      <c r="D605"/>
      <c r="E605"/>
      <c r="F605"/>
      <c r="J605"/>
      <c r="K605"/>
    </row>
    <row r="606" spans="1:11">
      <c r="A606"/>
      <c r="B606"/>
      <c r="C606"/>
      <c r="D606"/>
      <c r="E606"/>
      <c r="F606"/>
      <c r="J606"/>
      <c r="K606"/>
    </row>
    <row r="607" spans="1:11">
      <c r="A607"/>
      <c r="B607"/>
      <c r="C607"/>
      <c r="D607"/>
      <c r="E607"/>
      <c r="F607"/>
      <c r="J607"/>
      <c r="K607"/>
    </row>
    <row r="608" spans="1:11">
      <c r="A608"/>
      <c r="B608"/>
      <c r="C608"/>
      <c r="D608"/>
      <c r="E608"/>
      <c r="F608"/>
      <c r="J608"/>
      <c r="K608"/>
    </row>
    <row r="609" spans="1:11">
      <c r="A609"/>
      <c r="B609"/>
      <c r="C609"/>
      <c r="D609"/>
      <c r="E609"/>
      <c r="F609"/>
      <c r="J609"/>
      <c r="K609"/>
    </row>
    <row r="610" spans="1:11">
      <c r="A610"/>
      <c r="B610"/>
      <c r="C610"/>
      <c r="D610"/>
      <c r="E610"/>
      <c r="F610"/>
      <c r="J610"/>
      <c r="K610"/>
    </row>
    <row r="611" spans="1:11">
      <c r="A611"/>
      <c r="B611"/>
      <c r="C611"/>
      <c r="D611"/>
      <c r="E611"/>
      <c r="F611"/>
      <c r="J611"/>
      <c r="K611"/>
    </row>
    <row r="612" spans="1:11">
      <c r="A612"/>
      <c r="B612"/>
      <c r="C612"/>
      <c r="D612"/>
      <c r="E612"/>
      <c r="F612"/>
      <c r="J612"/>
      <c r="K612"/>
    </row>
    <row r="613" spans="1:11">
      <c r="A613"/>
      <c r="B613"/>
      <c r="C613"/>
      <c r="D613"/>
      <c r="E613"/>
      <c r="F613"/>
      <c r="J613"/>
      <c r="K613"/>
    </row>
    <row r="614" spans="1:11">
      <c r="A614"/>
      <c r="B614"/>
      <c r="C614"/>
      <c r="D614"/>
      <c r="E614"/>
      <c r="F614"/>
      <c r="J614"/>
      <c r="K614"/>
    </row>
    <row r="615" spans="1:11">
      <c r="A615"/>
      <c r="B615"/>
      <c r="C615"/>
      <c r="D615"/>
      <c r="E615"/>
      <c r="F615"/>
      <c r="J615"/>
      <c r="K615"/>
    </row>
    <row r="616" spans="1:11">
      <c r="A616"/>
      <c r="B616"/>
      <c r="C616"/>
      <c r="D616"/>
      <c r="E616"/>
      <c r="F616"/>
      <c r="J616"/>
      <c r="K616"/>
    </row>
    <row r="617" spans="1:11">
      <c r="A617"/>
      <c r="B617"/>
      <c r="C617"/>
      <c r="D617"/>
      <c r="E617"/>
      <c r="F617"/>
      <c r="J617"/>
      <c r="K617"/>
    </row>
    <row r="618" spans="1:11">
      <c r="A618"/>
      <c r="B618"/>
      <c r="C618"/>
      <c r="D618"/>
      <c r="E618"/>
      <c r="F618"/>
      <c r="J618"/>
      <c r="K618"/>
    </row>
    <row r="619" spans="1:11">
      <c r="A619"/>
      <c r="B619"/>
      <c r="C619"/>
      <c r="D619"/>
      <c r="E619"/>
      <c r="F619"/>
      <c r="J619"/>
      <c r="K619"/>
    </row>
    <row r="620" spans="1:11">
      <c r="A620"/>
      <c r="B620"/>
      <c r="C620"/>
      <c r="D620"/>
      <c r="E620"/>
      <c r="F620"/>
      <c r="J620"/>
      <c r="K620"/>
    </row>
    <row r="621" spans="1:11">
      <c r="A621"/>
      <c r="B621"/>
      <c r="C621"/>
      <c r="D621"/>
      <c r="E621"/>
      <c r="F621"/>
      <c r="J621"/>
      <c r="K621"/>
    </row>
    <row r="622" spans="1:11">
      <c r="A622"/>
      <c r="B622"/>
      <c r="C622"/>
      <c r="D622"/>
      <c r="E622"/>
      <c r="F622"/>
      <c r="J622"/>
      <c r="K622"/>
    </row>
    <row r="623" spans="1:11">
      <c r="A623"/>
      <c r="B623"/>
      <c r="C623"/>
      <c r="D623"/>
      <c r="E623"/>
      <c r="F623"/>
      <c r="J623"/>
      <c r="K623"/>
    </row>
    <row r="624" spans="1:11">
      <c r="A624"/>
      <c r="B624"/>
      <c r="C624"/>
      <c r="D624"/>
      <c r="E624"/>
      <c r="F624"/>
      <c r="J624"/>
      <c r="K624"/>
    </row>
    <row r="625" spans="1:11">
      <c r="A625"/>
      <c r="B625"/>
      <c r="C625"/>
      <c r="D625"/>
      <c r="E625"/>
      <c r="F625"/>
      <c r="J625"/>
      <c r="K625"/>
    </row>
    <row r="626" spans="1:11">
      <c r="A626"/>
      <c r="B626"/>
      <c r="C626"/>
      <c r="D626"/>
      <c r="E626"/>
      <c r="F626"/>
      <c r="J626"/>
      <c r="K626"/>
    </row>
    <row r="627" spans="1:11">
      <c r="A627"/>
      <c r="B627"/>
      <c r="C627"/>
      <c r="D627"/>
      <c r="E627"/>
      <c r="F627"/>
      <c r="J627"/>
      <c r="K627"/>
    </row>
    <row r="628" spans="1:11">
      <c r="A628"/>
      <c r="B628"/>
      <c r="C628"/>
      <c r="D628"/>
      <c r="E628"/>
      <c r="F628"/>
      <c r="J628"/>
      <c r="K628"/>
    </row>
    <row r="629" spans="1:11">
      <c r="A629"/>
      <c r="B629"/>
      <c r="C629"/>
      <c r="D629"/>
      <c r="E629"/>
      <c r="F629"/>
      <c r="J629"/>
      <c r="K629"/>
    </row>
    <row r="630" spans="1:11">
      <c r="A630"/>
      <c r="B630"/>
      <c r="C630"/>
      <c r="D630"/>
      <c r="E630"/>
      <c r="F630"/>
      <c r="J630"/>
      <c r="K630"/>
    </row>
    <row r="631" spans="1:11">
      <c r="A631"/>
      <c r="B631"/>
      <c r="C631"/>
      <c r="D631"/>
      <c r="E631"/>
      <c r="F631"/>
      <c r="J631"/>
      <c r="K631"/>
    </row>
    <row r="632" spans="1:11">
      <c r="A632"/>
      <c r="B632"/>
      <c r="C632"/>
      <c r="D632"/>
      <c r="E632"/>
      <c r="F632"/>
      <c r="J632"/>
      <c r="K632"/>
    </row>
    <row r="633" spans="1:11">
      <c r="A633"/>
      <c r="B633"/>
      <c r="C633"/>
      <c r="D633"/>
      <c r="E633"/>
      <c r="F633"/>
      <c r="J633"/>
      <c r="K633"/>
    </row>
    <row r="634" spans="1:11">
      <c r="A634"/>
      <c r="B634"/>
      <c r="C634"/>
      <c r="D634"/>
      <c r="E634"/>
      <c r="F634"/>
      <c r="J634"/>
      <c r="K634"/>
    </row>
    <row r="635" spans="1:11">
      <c r="A635"/>
      <c r="B635"/>
      <c r="C635"/>
      <c r="D635"/>
      <c r="E635"/>
      <c r="F635"/>
      <c r="J635"/>
      <c r="K635"/>
    </row>
    <row r="636" spans="1:11">
      <c r="A636"/>
      <c r="B636"/>
      <c r="C636"/>
      <c r="D636"/>
      <c r="E636"/>
      <c r="F636"/>
      <c r="J636"/>
      <c r="K636"/>
    </row>
    <row r="637" spans="1:11">
      <c r="A637"/>
      <c r="B637"/>
      <c r="C637"/>
      <c r="D637"/>
      <c r="E637"/>
      <c r="F637"/>
      <c r="J637"/>
      <c r="K637"/>
    </row>
    <row r="638" spans="1:11">
      <c r="A638"/>
      <c r="B638"/>
      <c r="C638"/>
      <c r="D638"/>
      <c r="E638"/>
      <c r="F638"/>
      <c r="J638"/>
      <c r="K638"/>
    </row>
    <row r="639" spans="1:11">
      <c r="A639"/>
      <c r="B639"/>
      <c r="C639"/>
      <c r="D639"/>
      <c r="E639"/>
      <c r="F639"/>
      <c r="J639"/>
      <c r="K639"/>
    </row>
    <row r="640" spans="1:11">
      <c r="A640"/>
      <c r="B640"/>
      <c r="C640"/>
      <c r="D640"/>
      <c r="E640"/>
      <c r="F640"/>
      <c r="J640"/>
      <c r="K640"/>
    </row>
    <row r="641" spans="1:11">
      <c r="A641"/>
      <c r="B641"/>
      <c r="C641"/>
      <c r="D641"/>
      <c r="E641"/>
      <c r="F641"/>
      <c r="J641"/>
      <c r="K641"/>
    </row>
    <row r="642" spans="1:11">
      <c r="A642"/>
      <c r="B642"/>
      <c r="C642"/>
      <c r="D642"/>
      <c r="E642"/>
      <c r="F642"/>
      <c r="J642"/>
      <c r="K642"/>
    </row>
    <row r="643" spans="1:11">
      <c r="A643"/>
      <c r="B643"/>
      <c r="C643"/>
      <c r="D643"/>
      <c r="E643"/>
      <c r="F643"/>
      <c r="J643"/>
      <c r="K643"/>
    </row>
    <row r="644" spans="1:11">
      <c r="A644"/>
      <c r="B644"/>
      <c r="C644"/>
      <c r="D644"/>
      <c r="E644"/>
      <c r="F644"/>
      <c r="J644"/>
      <c r="K644"/>
    </row>
    <row r="645" spans="1:11">
      <c r="A645"/>
      <c r="B645"/>
      <c r="C645"/>
      <c r="D645"/>
      <c r="E645"/>
      <c r="F645"/>
      <c r="J645"/>
      <c r="K645"/>
    </row>
    <row r="646" spans="1:11">
      <c r="A646"/>
      <c r="B646"/>
      <c r="C646"/>
      <c r="D646"/>
      <c r="E646"/>
      <c r="F646"/>
      <c r="J646"/>
      <c r="K646"/>
    </row>
    <row r="647" spans="1:11">
      <c r="A647"/>
      <c r="B647"/>
      <c r="C647"/>
      <c r="D647"/>
      <c r="E647"/>
      <c r="F647"/>
      <c r="J647"/>
      <c r="K647"/>
    </row>
    <row r="648" spans="1:11">
      <c r="A648"/>
      <c r="B648"/>
      <c r="C648"/>
      <c r="D648"/>
      <c r="E648"/>
      <c r="F648"/>
      <c r="J648"/>
      <c r="K648"/>
    </row>
    <row r="649" spans="1:11">
      <c r="A649"/>
      <c r="B649"/>
      <c r="C649"/>
      <c r="D649"/>
      <c r="E649"/>
      <c r="F649"/>
      <c r="J649"/>
      <c r="K649"/>
    </row>
    <row r="650" spans="1:11">
      <c r="A650"/>
      <c r="B650"/>
      <c r="C650"/>
      <c r="D650"/>
      <c r="E650"/>
      <c r="F650"/>
      <c r="J650"/>
      <c r="K650"/>
    </row>
    <row r="651" spans="1:11">
      <c r="A651"/>
      <c r="B651"/>
      <c r="C651"/>
      <c r="D651"/>
      <c r="E651"/>
      <c r="F651"/>
      <c r="J651"/>
      <c r="K651"/>
    </row>
    <row r="652" spans="1:11">
      <c r="A652"/>
      <c r="B652"/>
      <c r="C652"/>
      <c r="D652"/>
      <c r="E652"/>
      <c r="F652"/>
      <c r="J652"/>
      <c r="K652"/>
    </row>
    <row r="653" spans="1:11">
      <c r="A653"/>
      <c r="B653"/>
      <c r="C653"/>
      <c r="D653"/>
      <c r="E653"/>
      <c r="F653"/>
      <c r="J653"/>
      <c r="K653"/>
    </row>
    <row r="654" spans="1:11">
      <c r="A654"/>
      <c r="B654"/>
      <c r="C654"/>
      <c r="D654"/>
      <c r="E654"/>
      <c r="F654"/>
      <c r="J654"/>
      <c r="K654"/>
    </row>
    <row r="655" spans="1:11">
      <c r="A655"/>
      <c r="B655"/>
      <c r="C655"/>
      <c r="D655"/>
      <c r="E655"/>
      <c r="F655"/>
      <c r="J655"/>
      <c r="K655"/>
    </row>
    <row r="656" spans="1:11">
      <c r="A656"/>
      <c r="B656"/>
      <c r="C656"/>
      <c r="D656"/>
      <c r="E656"/>
      <c r="F656"/>
      <c r="J656"/>
      <c r="K656"/>
    </row>
    <row r="657" spans="1:11">
      <c r="A657"/>
      <c r="B657"/>
      <c r="C657"/>
      <c r="D657"/>
      <c r="E657"/>
      <c r="F657"/>
      <c r="J657"/>
      <c r="K657"/>
    </row>
    <row r="658" spans="1:11">
      <c r="A658"/>
      <c r="B658"/>
      <c r="C658"/>
      <c r="D658"/>
      <c r="E658"/>
      <c r="F658"/>
      <c r="J658"/>
      <c r="K658"/>
    </row>
    <row r="659" spans="1:11">
      <c r="A659"/>
      <c r="B659"/>
      <c r="C659"/>
      <c r="D659"/>
      <c r="E659"/>
      <c r="F659"/>
      <c r="J659"/>
      <c r="K659"/>
    </row>
    <row r="660" spans="1:11">
      <c r="A660"/>
      <c r="B660"/>
      <c r="C660"/>
      <c r="D660"/>
      <c r="E660"/>
      <c r="F660"/>
      <c r="J660"/>
      <c r="K660"/>
    </row>
    <row r="661" spans="1:11">
      <c r="A661"/>
      <c r="B661"/>
      <c r="C661"/>
      <c r="D661"/>
      <c r="E661"/>
      <c r="F661"/>
      <c r="J661"/>
      <c r="K661"/>
    </row>
    <row r="662" spans="1:11">
      <c r="A662"/>
      <c r="B662"/>
      <c r="C662"/>
      <c r="D662"/>
      <c r="E662"/>
      <c r="F662"/>
      <c r="J662"/>
      <c r="K662"/>
    </row>
    <row r="663" spans="1:11">
      <c r="A663"/>
      <c r="B663"/>
      <c r="C663"/>
      <c r="D663"/>
      <c r="E663"/>
      <c r="F663"/>
      <c r="J663"/>
      <c r="K663"/>
    </row>
    <row r="664" spans="1:11">
      <c r="A664"/>
      <c r="B664"/>
      <c r="C664"/>
      <c r="D664"/>
      <c r="E664"/>
      <c r="F664"/>
      <c r="J664"/>
      <c r="K664"/>
    </row>
    <row r="665" spans="1:11">
      <c r="A665"/>
      <c r="B665"/>
      <c r="C665"/>
      <c r="D665"/>
      <c r="E665"/>
      <c r="F665"/>
      <c r="J665"/>
      <c r="K665"/>
    </row>
    <row r="666" spans="1:11">
      <c r="A666"/>
      <c r="B666"/>
      <c r="C666"/>
      <c r="D666"/>
      <c r="E666"/>
      <c r="F666"/>
      <c r="J666"/>
      <c r="K666"/>
    </row>
    <row r="667" spans="1:11">
      <c r="A667"/>
      <c r="B667"/>
      <c r="C667"/>
      <c r="D667"/>
      <c r="E667"/>
      <c r="F667"/>
      <c r="J667"/>
      <c r="K667"/>
    </row>
    <row r="668" spans="1:11">
      <c r="A668"/>
      <c r="B668"/>
      <c r="C668"/>
      <c r="D668"/>
      <c r="E668"/>
      <c r="F668"/>
      <c r="J668"/>
      <c r="K668"/>
    </row>
    <row r="669" spans="1:11">
      <c r="A669"/>
      <c r="B669"/>
      <c r="C669"/>
      <c r="D669"/>
      <c r="E669"/>
      <c r="F669"/>
      <c r="J669"/>
      <c r="K669"/>
    </row>
    <row r="670" spans="1:11">
      <c r="A670"/>
      <c r="B670"/>
      <c r="C670"/>
      <c r="D670"/>
      <c r="E670"/>
      <c r="F670"/>
      <c r="J670"/>
      <c r="K670"/>
    </row>
    <row r="671" spans="1:11">
      <c r="A671"/>
      <c r="B671"/>
      <c r="C671"/>
      <c r="D671"/>
      <c r="E671"/>
      <c r="F671"/>
      <c r="J671"/>
      <c r="K671"/>
    </row>
    <row r="672" spans="1:11">
      <c r="A672"/>
      <c r="B672"/>
      <c r="C672"/>
      <c r="D672"/>
      <c r="E672"/>
      <c r="F672"/>
      <c r="J672"/>
      <c r="K672"/>
    </row>
    <row r="673" spans="1:11">
      <c r="A673"/>
      <c r="B673"/>
      <c r="C673"/>
      <c r="D673"/>
      <c r="E673"/>
      <c r="F673"/>
      <c r="J673"/>
      <c r="K673"/>
    </row>
    <row r="674" spans="1:11">
      <c r="A674"/>
      <c r="B674"/>
      <c r="C674"/>
      <c r="D674"/>
      <c r="E674"/>
      <c r="F674"/>
      <c r="J674"/>
      <c r="K674"/>
    </row>
    <row r="675" spans="1:11">
      <c r="A675"/>
      <c r="B675"/>
      <c r="C675"/>
      <c r="D675"/>
      <c r="E675"/>
      <c r="F675"/>
      <c r="J675"/>
      <c r="K675"/>
    </row>
    <row r="676" spans="1:11">
      <c r="A676"/>
      <c r="B676"/>
      <c r="C676"/>
      <c r="D676"/>
      <c r="E676"/>
      <c r="F676"/>
      <c r="J676"/>
      <c r="K676"/>
    </row>
    <row r="677" spans="1:11">
      <c r="A677"/>
      <c r="B677"/>
      <c r="C677"/>
      <c r="D677"/>
      <c r="E677"/>
      <c r="F677"/>
      <c r="J677"/>
      <c r="K677"/>
    </row>
    <row r="678" spans="1:11">
      <c r="A678"/>
      <c r="B678"/>
      <c r="C678"/>
      <c r="D678"/>
      <c r="E678"/>
      <c r="F678"/>
      <c r="J678"/>
      <c r="K678"/>
    </row>
    <row r="679" spans="1:11">
      <c r="A679"/>
      <c r="B679"/>
      <c r="C679"/>
      <c r="D679"/>
      <c r="E679"/>
      <c r="F679"/>
      <c r="J679"/>
      <c r="K679"/>
    </row>
    <row r="680" spans="1:11">
      <c r="A680"/>
      <c r="B680"/>
      <c r="C680"/>
      <c r="D680"/>
      <c r="E680"/>
      <c r="F680"/>
      <c r="J680"/>
      <c r="K680"/>
    </row>
    <row r="681" spans="1:11">
      <c r="A681"/>
      <c r="B681"/>
      <c r="C681"/>
      <c r="D681"/>
      <c r="E681"/>
      <c r="F681"/>
      <c r="J681"/>
      <c r="K681"/>
    </row>
    <row r="682" spans="1:11">
      <c r="A682"/>
      <c r="B682"/>
      <c r="C682"/>
      <c r="D682"/>
      <c r="E682"/>
      <c r="F682"/>
      <c r="J682"/>
      <c r="K682"/>
    </row>
    <row r="683" spans="1:11">
      <c r="A683"/>
      <c r="B683"/>
      <c r="C683"/>
      <c r="D683"/>
      <c r="E683"/>
      <c r="F683"/>
      <c r="J683"/>
      <c r="K683"/>
    </row>
    <row r="684" spans="1:11">
      <c r="A684"/>
      <c r="B684"/>
      <c r="C684"/>
      <c r="D684"/>
      <c r="E684"/>
      <c r="F684"/>
      <c r="J684"/>
      <c r="K684"/>
    </row>
    <row r="685" spans="1:11">
      <c r="A685"/>
      <c r="B685"/>
      <c r="C685"/>
      <c r="D685"/>
      <c r="E685"/>
      <c r="F685"/>
      <c r="J685"/>
      <c r="K685"/>
    </row>
    <row r="686" spans="1:11">
      <c r="A686"/>
      <c r="B686"/>
      <c r="C686"/>
      <c r="D686"/>
      <c r="E686"/>
      <c r="F686"/>
      <c r="J686"/>
      <c r="K686"/>
    </row>
    <row r="687" spans="1:11">
      <c r="A687"/>
      <c r="B687"/>
      <c r="C687"/>
      <c r="D687"/>
      <c r="E687"/>
      <c r="F687"/>
      <c r="J687"/>
      <c r="K687"/>
    </row>
    <row r="688" spans="1:11">
      <c r="A688"/>
      <c r="B688"/>
      <c r="C688"/>
      <c r="D688"/>
      <c r="E688"/>
      <c r="F688"/>
      <c r="J688"/>
      <c r="K688"/>
    </row>
    <row r="689" spans="1:11">
      <c r="A689"/>
      <c r="B689"/>
      <c r="C689"/>
      <c r="D689"/>
      <c r="E689"/>
      <c r="F689"/>
      <c r="J689"/>
      <c r="K689"/>
    </row>
    <row r="690" spans="1:11">
      <c r="A690"/>
      <c r="B690"/>
      <c r="C690"/>
      <c r="D690"/>
      <c r="E690"/>
      <c r="F690"/>
      <c r="J690"/>
      <c r="K690"/>
    </row>
    <row r="691" spans="1:11">
      <c r="A691"/>
      <c r="B691"/>
      <c r="C691"/>
      <c r="D691"/>
      <c r="E691"/>
      <c r="F691"/>
      <c r="J691"/>
      <c r="K691"/>
    </row>
    <row r="692" spans="1:11">
      <c r="A692"/>
      <c r="B692"/>
      <c r="C692"/>
      <c r="D692"/>
      <c r="E692"/>
      <c r="F692"/>
      <c r="J692"/>
      <c r="K692"/>
    </row>
    <row r="693" spans="1:11">
      <c r="A693"/>
      <c r="B693"/>
      <c r="C693"/>
      <c r="D693"/>
      <c r="E693"/>
      <c r="F693"/>
      <c r="J693"/>
      <c r="K693"/>
    </row>
    <row r="694" spans="1:11">
      <c r="A694"/>
      <c r="B694"/>
      <c r="C694"/>
      <c r="D694"/>
      <c r="E694"/>
      <c r="F694"/>
      <c r="J694"/>
      <c r="K694"/>
    </row>
    <row r="695" spans="1:11">
      <c r="A695"/>
      <c r="B695"/>
      <c r="C695"/>
      <c r="D695"/>
      <c r="E695"/>
      <c r="F695"/>
      <c r="J695"/>
      <c r="K695"/>
    </row>
    <row r="696" spans="1:11">
      <c r="A696"/>
      <c r="B696"/>
      <c r="C696"/>
      <c r="D696"/>
      <c r="E696"/>
      <c r="F696"/>
      <c r="J696"/>
      <c r="K696"/>
    </row>
    <row r="697" spans="1:11">
      <c r="A697"/>
      <c r="B697"/>
      <c r="C697"/>
      <c r="D697"/>
      <c r="E697"/>
      <c r="F697"/>
      <c r="J697"/>
      <c r="K697"/>
    </row>
    <row r="698" spans="1:11">
      <c r="A698"/>
      <c r="B698"/>
      <c r="C698"/>
      <c r="D698"/>
      <c r="E698"/>
      <c r="F698"/>
      <c r="J698"/>
      <c r="K698"/>
    </row>
    <row r="699" spans="1:11">
      <c r="A699"/>
      <c r="B699"/>
      <c r="C699"/>
      <c r="D699"/>
      <c r="E699"/>
      <c r="F699"/>
      <c r="J699"/>
      <c r="K699"/>
    </row>
    <row r="700" spans="1:11">
      <c r="A700"/>
      <c r="B700"/>
      <c r="C700"/>
      <c r="D700"/>
      <c r="E700"/>
      <c r="F700"/>
      <c r="J700"/>
      <c r="K700"/>
    </row>
    <row r="701" spans="1:11">
      <c r="A701"/>
      <c r="B701"/>
      <c r="C701"/>
      <c r="D701"/>
      <c r="E701"/>
      <c r="F701"/>
      <c r="J701"/>
      <c r="K701"/>
    </row>
    <row r="702" spans="1:11">
      <c r="A702"/>
      <c r="B702"/>
      <c r="C702"/>
      <c r="D702"/>
      <c r="E702"/>
      <c r="F702"/>
      <c r="J702"/>
      <c r="K702"/>
    </row>
    <row r="703" spans="1:11">
      <c r="A703"/>
      <c r="B703"/>
      <c r="C703"/>
      <c r="D703"/>
      <c r="E703"/>
      <c r="F703"/>
      <c r="J703"/>
      <c r="K703"/>
    </row>
    <row r="704" spans="1:11">
      <c r="A704"/>
      <c r="B704"/>
      <c r="C704"/>
      <c r="D704"/>
      <c r="E704"/>
      <c r="F704"/>
      <c r="J704"/>
      <c r="K704"/>
    </row>
    <row r="705" spans="1:11">
      <c r="A705"/>
      <c r="B705"/>
      <c r="C705"/>
      <c r="D705"/>
      <c r="E705"/>
      <c r="F705"/>
      <c r="J705"/>
      <c r="K705"/>
    </row>
    <row r="706" spans="1:11">
      <c r="A706"/>
      <c r="B706"/>
      <c r="C706"/>
      <c r="D706"/>
      <c r="E706"/>
      <c r="F706"/>
      <c r="J706"/>
      <c r="K706"/>
    </row>
    <row r="707" spans="1:11">
      <c r="A707"/>
      <c r="B707"/>
      <c r="C707"/>
      <c r="D707"/>
      <c r="E707"/>
      <c r="F707"/>
      <c r="J707"/>
      <c r="K707"/>
    </row>
    <row r="708" spans="1:11">
      <c r="A708"/>
      <c r="B708"/>
      <c r="C708"/>
      <c r="D708"/>
      <c r="E708"/>
      <c r="F708"/>
      <c r="J708"/>
      <c r="K708"/>
    </row>
    <row r="709" spans="1:11">
      <c r="A709"/>
      <c r="B709"/>
      <c r="C709"/>
      <c r="D709"/>
      <c r="E709"/>
      <c r="F709"/>
      <c r="J709"/>
      <c r="K709"/>
    </row>
    <row r="710" spans="1:11">
      <c r="A710"/>
      <c r="B710"/>
      <c r="C710"/>
      <c r="D710"/>
      <c r="E710"/>
      <c r="F710"/>
      <c r="J710"/>
      <c r="K710"/>
    </row>
    <row r="711" spans="1:11">
      <c r="A711"/>
      <c r="B711"/>
      <c r="C711"/>
      <c r="D711"/>
      <c r="E711"/>
      <c r="F711"/>
      <c r="J711"/>
      <c r="K711"/>
    </row>
    <row r="712" spans="1:11">
      <c r="A712"/>
      <c r="B712"/>
      <c r="C712"/>
      <c r="D712"/>
      <c r="E712"/>
      <c r="F712"/>
      <c r="J712"/>
      <c r="K712"/>
    </row>
    <row r="713" spans="1:11">
      <c r="A713"/>
      <c r="B713"/>
      <c r="C713"/>
      <c r="D713"/>
      <c r="E713"/>
      <c r="F713"/>
      <c r="J713"/>
      <c r="K713"/>
    </row>
    <row r="714" spans="1:11">
      <c r="A714"/>
      <c r="B714"/>
      <c r="C714"/>
      <c r="D714"/>
      <c r="E714"/>
      <c r="F714"/>
      <c r="J714"/>
      <c r="K714"/>
    </row>
    <row r="715" spans="1:11">
      <c r="A715"/>
      <c r="B715"/>
      <c r="C715"/>
      <c r="D715"/>
      <c r="E715"/>
      <c r="F715"/>
      <c r="J715"/>
      <c r="K715"/>
    </row>
    <row r="716" spans="1:11">
      <c r="A716"/>
      <c r="B716"/>
      <c r="C716"/>
      <c r="D716"/>
      <c r="E716"/>
      <c r="F716"/>
      <c r="J716"/>
      <c r="K716"/>
    </row>
    <row r="717" spans="1:11">
      <c r="A717"/>
      <c r="B717"/>
      <c r="C717"/>
      <c r="D717"/>
      <c r="E717"/>
      <c r="F717"/>
      <c r="J717"/>
      <c r="K717"/>
    </row>
    <row r="718" spans="1:11">
      <c r="A718"/>
      <c r="B718"/>
      <c r="C718"/>
      <c r="D718"/>
      <c r="E718"/>
      <c r="F718"/>
      <c r="J718"/>
      <c r="K718"/>
    </row>
    <row r="719" spans="1:11">
      <c r="A719"/>
      <c r="B719"/>
      <c r="C719"/>
      <c r="D719"/>
      <c r="E719"/>
      <c r="F719"/>
      <c r="J719"/>
      <c r="K719"/>
    </row>
    <row r="720" spans="1:11">
      <c r="A720"/>
      <c r="B720"/>
      <c r="C720"/>
      <c r="D720"/>
      <c r="E720"/>
      <c r="F720"/>
      <c r="J720"/>
      <c r="K720"/>
    </row>
    <row r="721" spans="1:11">
      <c r="A721"/>
      <c r="B721"/>
      <c r="C721"/>
      <c r="D721"/>
      <c r="E721"/>
      <c r="F721"/>
      <c r="J721"/>
      <c r="K721"/>
    </row>
    <row r="722" spans="1:11">
      <c r="A722"/>
      <c r="B722"/>
      <c r="C722"/>
      <c r="D722"/>
      <c r="E722"/>
      <c r="F722"/>
      <c r="J722"/>
      <c r="K722"/>
    </row>
    <row r="723" spans="1:11">
      <c r="A723"/>
      <c r="B723"/>
      <c r="C723"/>
      <c r="D723"/>
      <c r="E723"/>
      <c r="F723"/>
      <c r="J723"/>
      <c r="K723"/>
    </row>
    <row r="724" spans="1:11">
      <c r="A724"/>
      <c r="B724"/>
      <c r="C724"/>
      <c r="D724"/>
      <c r="E724"/>
      <c r="F724"/>
      <c r="J724"/>
      <c r="K724"/>
    </row>
    <row r="725" spans="1:11">
      <c r="A725"/>
      <c r="B725"/>
      <c r="C725"/>
      <c r="D725"/>
      <c r="E725"/>
      <c r="F725"/>
      <c r="J725"/>
      <c r="K725"/>
    </row>
    <row r="726" spans="1:11">
      <c r="A726"/>
      <c r="B726"/>
      <c r="C726"/>
      <c r="D726"/>
      <c r="E726"/>
      <c r="F726"/>
      <c r="J726"/>
      <c r="K726"/>
    </row>
    <row r="727" spans="1:11">
      <c r="A727"/>
      <c r="B727"/>
      <c r="C727"/>
      <c r="D727"/>
      <c r="E727"/>
      <c r="F727"/>
      <c r="J727"/>
      <c r="K727"/>
    </row>
    <row r="728" spans="1:11">
      <c r="A728"/>
      <c r="B728"/>
      <c r="C728"/>
      <c r="D728"/>
      <c r="E728"/>
      <c r="F728"/>
      <c r="J728"/>
      <c r="K728"/>
    </row>
    <row r="729" spans="1:11">
      <c r="A729"/>
      <c r="B729"/>
      <c r="C729"/>
      <c r="D729"/>
      <c r="E729"/>
      <c r="F729"/>
      <c r="J729"/>
      <c r="K729"/>
    </row>
    <row r="730" spans="1:11">
      <c r="A730"/>
      <c r="B730"/>
      <c r="C730"/>
      <c r="D730"/>
      <c r="E730"/>
      <c r="F730"/>
      <c r="J730"/>
      <c r="K730"/>
    </row>
    <row r="731" spans="1:11">
      <c r="A731"/>
      <c r="B731"/>
      <c r="C731"/>
      <c r="D731"/>
      <c r="E731"/>
      <c r="F731"/>
      <c r="J731"/>
      <c r="K731"/>
    </row>
    <row r="732" spans="1:11">
      <c r="A732"/>
      <c r="B732"/>
      <c r="C732"/>
      <c r="D732"/>
      <c r="E732"/>
      <c r="F732"/>
      <c r="J732"/>
      <c r="K732"/>
    </row>
    <row r="733" spans="1:11">
      <c r="A733"/>
      <c r="B733"/>
      <c r="C733"/>
      <c r="D733"/>
      <c r="E733"/>
      <c r="F733"/>
      <c r="J733"/>
      <c r="K733"/>
    </row>
    <row r="734" spans="1:11">
      <c r="A734"/>
      <c r="B734"/>
      <c r="C734"/>
      <c r="D734"/>
      <c r="E734"/>
      <c r="F734"/>
      <c r="J734"/>
      <c r="K734"/>
    </row>
    <row r="735" spans="1:11">
      <c r="A735"/>
      <c r="B735"/>
      <c r="C735"/>
      <c r="D735"/>
      <c r="E735"/>
      <c r="F735"/>
      <c r="J735"/>
      <c r="K735"/>
    </row>
    <row r="736" spans="1:11">
      <c r="A736"/>
      <c r="B736"/>
      <c r="C736"/>
      <c r="D736"/>
      <c r="E736"/>
      <c r="F736"/>
      <c r="J736"/>
      <c r="K736"/>
    </row>
    <row r="737" spans="1:11">
      <c r="A737"/>
      <c r="B737"/>
      <c r="C737"/>
      <c r="D737"/>
      <c r="E737"/>
      <c r="F737"/>
      <c r="J737"/>
      <c r="K737"/>
    </row>
    <row r="738" spans="1:11">
      <c r="A738"/>
      <c r="B738"/>
      <c r="C738"/>
      <c r="D738"/>
      <c r="E738"/>
      <c r="F738"/>
      <c r="J738"/>
      <c r="K738"/>
    </row>
    <row r="739" spans="1:11">
      <c r="A739"/>
      <c r="B739"/>
      <c r="C739"/>
      <c r="D739"/>
      <c r="E739"/>
      <c r="F739"/>
      <c r="J739"/>
      <c r="K739"/>
    </row>
    <row r="740" spans="1:11">
      <c r="A740"/>
      <c r="B740"/>
      <c r="C740"/>
      <c r="D740"/>
      <c r="E740"/>
      <c r="F740"/>
      <c r="J740"/>
      <c r="K740"/>
    </row>
    <row r="741" spans="1:11">
      <c r="A741"/>
      <c r="B741"/>
      <c r="C741"/>
      <c r="D741"/>
      <c r="E741"/>
      <c r="F741"/>
      <c r="J741"/>
      <c r="K741"/>
    </row>
    <row r="742" spans="1:11">
      <c r="A742"/>
      <c r="B742"/>
      <c r="C742"/>
      <c r="D742"/>
      <c r="E742"/>
      <c r="F742"/>
      <c r="J742"/>
      <c r="K742"/>
    </row>
    <row r="743" spans="1:11">
      <c r="A743"/>
      <c r="B743"/>
      <c r="C743"/>
      <c r="D743"/>
      <c r="E743"/>
      <c r="F743"/>
      <c r="J743"/>
      <c r="K743"/>
    </row>
    <row r="744" spans="1:11">
      <c r="A744"/>
      <c r="B744"/>
      <c r="C744"/>
      <c r="D744"/>
      <c r="E744"/>
      <c r="F744"/>
      <c r="J744"/>
      <c r="K744"/>
    </row>
    <row r="745" spans="1:11">
      <c r="A745"/>
      <c r="B745"/>
      <c r="C745"/>
      <c r="D745"/>
      <c r="E745"/>
      <c r="F745"/>
      <c r="J745"/>
      <c r="K745"/>
    </row>
    <row r="746" spans="1:11">
      <c r="A746"/>
      <c r="B746"/>
      <c r="C746"/>
      <c r="D746"/>
      <c r="E746"/>
      <c r="F746"/>
      <c r="J746"/>
      <c r="K746"/>
    </row>
    <row r="747" spans="1:11">
      <c r="A747"/>
      <c r="B747"/>
      <c r="C747"/>
      <c r="D747"/>
      <c r="E747"/>
      <c r="F747"/>
      <c r="J747"/>
      <c r="K747"/>
    </row>
    <row r="748" spans="1:11">
      <c r="A748"/>
      <c r="B748"/>
      <c r="C748"/>
      <c r="D748"/>
      <c r="E748"/>
      <c r="F748"/>
      <c r="J748"/>
      <c r="K748"/>
    </row>
    <row r="749" spans="1:11">
      <c r="A749"/>
      <c r="B749"/>
      <c r="C749"/>
      <c r="D749"/>
      <c r="E749"/>
      <c r="F749"/>
      <c r="J749"/>
      <c r="K749"/>
    </row>
    <row r="750" spans="1:11">
      <c r="A750"/>
      <c r="B750"/>
      <c r="C750"/>
      <c r="D750"/>
      <c r="E750"/>
      <c r="F750"/>
      <c r="J750"/>
      <c r="K750"/>
    </row>
    <row r="751" spans="1:11">
      <c r="A751"/>
      <c r="B751"/>
      <c r="C751"/>
      <c r="D751"/>
      <c r="E751"/>
      <c r="F751"/>
      <c r="J751"/>
      <c r="K751"/>
    </row>
    <row r="752" spans="1:11">
      <c r="A752"/>
      <c r="B752"/>
      <c r="C752"/>
      <c r="D752"/>
      <c r="E752"/>
      <c r="F752"/>
      <c r="J752"/>
      <c r="K752"/>
    </row>
    <row r="753" spans="1:11">
      <c r="A753"/>
      <c r="B753"/>
      <c r="C753"/>
      <c r="D753"/>
      <c r="E753"/>
      <c r="F753"/>
      <c r="J753"/>
      <c r="K753"/>
    </row>
    <row r="754" spans="1:11">
      <c r="A754"/>
      <c r="B754"/>
      <c r="C754"/>
      <c r="D754"/>
      <c r="E754"/>
      <c r="F754"/>
      <c r="J754"/>
      <c r="K754"/>
    </row>
    <row r="755" spans="1:11">
      <c r="A755"/>
      <c r="B755"/>
      <c r="C755"/>
      <c r="D755"/>
      <c r="E755"/>
      <c r="F755"/>
      <c r="J755"/>
      <c r="K755"/>
    </row>
    <row r="756" spans="1:11">
      <c r="A756"/>
      <c r="B756"/>
      <c r="C756"/>
      <c r="D756"/>
      <c r="E756"/>
      <c r="F756"/>
      <c r="J756"/>
      <c r="K756"/>
    </row>
    <row r="757" spans="1:11">
      <c r="A757"/>
      <c r="B757"/>
      <c r="C757"/>
      <c r="D757"/>
      <c r="E757"/>
      <c r="F757"/>
      <c r="J757"/>
      <c r="K757"/>
    </row>
    <row r="758" spans="1:11">
      <c r="A758"/>
      <c r="B758"/>
      <c r="C758"/>
      <c r="D758"/>
      <c r="E758"/>
      <c r="F758"/>
      <c r="J758"/>
      <c r="K758"/>
    </row>
    <row r="759" spans="1:11">
      <c r="A759"/>
      <c r="B759"/>
      <c r="C759"/>
      <c r="D759"/>
      <c r="E759"/>
      <c r="F759"/>
      <c r="J759"/>
      <c r="K759"/>
    </row>
    <row r="760" spans="1:11">
      <c r="A760"/>
      <c r="B760"/>
      <c r="C760"/>
      <c r="D760"/>
      <c r="E760"/>
      <c r="F760"/>
      <c r="J760"/>
      <c r="K760"/>
    </row>
    <row r="761" spans="1:11">
      <c r="A761"/>
      <c r="B761"/>
      <c r="C761"/>
      <c r="D761"/>
      <c r="E761"/>
      <c r="F761"/>
      <c r="J761"/>
      <c r="K761"/>
    </row>
    <row r="762" spans="1:11">
      <c r="A762"/>
      <c r="B762"/>
      <c r="C762"/>
      <c r="D762"/>
      <c r="E762"/>
      <c r="F762"/>
      <c r="J762"/>
      <c r="K762"/>
    </row>
    <row r="763" spans="1:11">
      <c r="A763"/>
      <c r="B763"/>
      <c r="C763"/>
      <c r="D763"/>
      <c r="E763"/>
      <c r="F763"/>
      <c r="J763"/>
      <c r="K763"/>
    </row>
    <row r="764" spans="1:11">
      <c r="A764"/>
      <c r="B764"/>
      <c r="C764"/>
      <c r="D764"/>
      <c r="E764"/>
      <c r="F764"/>
      <c r="J764"/>
      <c r="K764"/>
    </row>
    <row r="765" spans="1:11">
      <c r="A765"/>
      <c r="B765"/>
      <c r="C765"/>
      <c r="D765"/>
      <c r="E765"/>
      <c r="F765"/>
      <c r="J765"/>
      <c r="K765"/>
    </row>
    <row r="766" spans="1:11">
      <c r="A766"/>
      <c r="B766"/>
      <c r="C766"/>
      <c r="D766"/>
      <c r="E766"/>
      <c r="F766"/>
      <c r="J766"/>
      <c r="K766"/>
    </row>
    <row r="767" spans="1:11">
      <c r="A767"/>
      <c r="B767"/>
      <c r="C767"/>
      <c r="D767"/>
      <c r="E767"/>
      <c r="F767"/>
      <c r="J767"/>
      <c r="K767"/>
    </row>
    <row r="768" spans="1:11">
      <c r="A768"/>
      <c r="B768"/>
      <c r="C768"/>
      <c r="D768"/>
      <c r="E768"/>
      <c r="F768"/>
      <c r="J768"/>
      <c r="K768"/>
    </row>
    <row r="769" spans="1:11">
      <c r="A769"/>
      <c r="B769"/>
      <c r="C769"/>
      <c r="D769"/>
      <c r="E769"/>
      <c r="F769"/>
      <c r="J769"/>
      <c r="K769"/>
    </row>
    <row r="770" spans="1:11">
      <c r="A770"/>
      <c r="B770"/>
      <c r="C770"/>
      <c r="D770"/>
      <c r="E770"/>
      <c r="F770"/>
      <c r="J770"/>
      <c r="K770"/>
    </row>
    <row r="771" spans="1:11">
      <c r="A771"/>
      <c r="B771"/>
      <c r="C771"/>
      <c r="D771"/>
      <c r="E771"/>
      <c r="F771"/>
      <c r="J771"/>
      <c r="K771"/>
    </row>
    <row r="772" spans="1:11">
      <c r="A772"/>
      <c r="B772"/>
      <c r="C772"/>
      <c r="D772"/>
      <c r="E772"/>
      <c r="F772"/>
      <c r="J772"/>
      <c r="K772"/>
    </row>
    <row r="773" spans="1:11">
      <c r="A773"/>
      <c r="B773"/>
      <c r="C773"/>
      <c r="D773"/>
      <c r="E773"/>
      <c r="F773"/>
      <c r="J773"/>
      <c r="K773"/>
    </row>
    <row r="774" spans="1:11">
      <c r="A774"/>
      <c r="B774"/>
      <c r="C774"/>
      <c r="D774"/>
      <c r="E774"/>
      <c r="F774"/>
      <c r="J774"/>
      <c r="K774"/>
    </row>
    <row r="775" spans="1:11">
      <c r="A775"/>
      <c r="B775"/>
      <c r="C775"/>
      <c r="D775"/>
      <c r="E775"/>
      <c r="F775"/>
      <c r="J775"/>
      <c r="K775"/>
    </row>
    <row r="776" spans="1:11">
      <c r="A776"/>
      <c r="B776"/>
      <c r="C776"/>
      <c r="D776"/>
      <c r="E776"/>
      <c r="F776"/>
      <c r="J776"/>
      <c r="K776"/>
    </row>
    <row r="777" spans="1:11">
      <c r="A777"/>
      <c r="B777"/>
      <c r="C777"/>
      <c r="D777"/>
      <c r="E777"/>
      <c r="F777"/>
      <c r="J777"/>
      <c r="K777"/>
    </row>
    <row r="778" spans="1:11">
      <c r="A778"/>
      <c r="B778"/>
      <c r="C778"/>
      <c r="D778"/>
      <c r="E778"/>
      <c r="F778"/>
      <c r="J778"/>
      <c r="K778"/>
    </row>
    <row r="779" spans="1:11">
      <c r="A779"/>
      <c r="B779"/>
      <c r="C779"/>
      <c r="D779"/>
      <c r="E779"/>
      <c r="F779"/>
      <c r="J779"/>
      <c r="K779"/>
    </row>
    <row r="780" spans="1:11">
      <c r="A780"/>
      <c r="B780"/>
      <c r="C780"/>
      <c r="D780"/>
      <c r="E780"/>
      <c r="F780"/>
      <c r="J780"/>
      <c r="K780"/>
    </row>
    <row r="781" spans="1:11">
      <c r="A781"/>
      <c r="B781"/>
      <c r="C781"/>
      <c r="D781"/>
      <c r="E781"/>
      <c r="F781"/>
      <c r="J781"/>
      <c r="K781"/>
    </row>
    <row r="782" spans="1:11">
      <c r="A782"/>
      <c r="B782"/>
      <c r="C782"/>
      <c r="D782"/>
      <c r="E782"/>
      <c r="F782"/>
      <c r="J782"/>
      <c r="K782"/>
    </row>
    <row r="783" spans="1:11">
      <c r="A783"/>
      <c r="B783"/>
      <c r="C783"/>
      <c r="D783"/>
      <c r="E783"/>
      <c r="F783"/>
      <c r="J783"/>
      <c r="K783"/>
    </row>
    <row r="784" spans="1:11">
      <c r="A784"/>
      <c r="B784"/>
      <c r="C784"/>
      <c r="D784"/>
      <c r="E784"/>
      <c r="F784"/>
      <c r="J784"/>
      <c r="K784"/>
    </row>
    <row r="785" spans="1:11">
      <c r="A785"/>
      <c r="B785"/>
      <c r="C785"/>
      <c r="D785"/>
      <c r="E785"/>
      <c r="F785"/>
      <c r="J785"/>
      <c r="K785"/>
    </row>
    <row r="786" spans="1:11">
      <c r="A786"/>
      <c r="B786"/>
      <c r="C786"/>
      <c r="D786"/>
      <c r="E786"/>
      <c r="F786"/>
      <c r="J786"/>
      <c r="K786"/>
    </row>
    <row r="787" spans="1:11">
      <c r="A787"/>
      <c r="B787"/>
      <c r="C787"/>
      <c r="D787"/>
      <c r="E787"/>
      <c r="F787"/>
      <c r="J787"/>
      <c r="K787"/>
    </row>
    <row r="788" spans="1:11">
      <c r="A788"/>
      <c r="B788"/>
      <c r="C788"/>
      <c r="D788"/>
      <c r="E788"/>
      <c r="F788"/>
      <c r="J788"/>
      <c r="K788"/>
    </row>
    <row r="789" spans="1:11">
      <c r="A789"/>
      <c r="B789"/>
      <c r="C789"/>
      <c r="D789"/>
      <c r="E789"/>
      <c r="F789"/>
      <c r="J789"/>
      <c r="K789"/>
    </row>
    <row r="790" spans="1:11">
      <c r="A790"/>
      <c r="B790"/>
      <c r="C790"/>
      <c r="D790"/>
      <c r="E790"/>
      <c r="F790"/>
      <c r="J790"/>
      <c r="K790"/>
    </row>
    <row r="791" spans="1:11">
      <c r="A791"/>
      <c r="B791"/>
      <c r="C791"/>
      <c r="D791"/>
      <c r="E791"/>
      <c r="F791"/>
      <c r="J791"/>
      <c r="K791"/>
    </row>
    <row r="792" spans="1:11">
      <c r="A792"/>
      <c r="B792"/>
      <c r="C792"/>
      <c r="D792"/>
      <c r="E792"/>
      <c r="F792"/>
      <c r="J792"/>
      <c r="K792"/>
    </row>
    <row r="793" spans="1:11">
      <c r="A793"/>
      <c r="B793"/>
      <c r="C793"/>
      <c r="D793"/>
      <c r="E793"/>
      <c r="F793"/>
      <c r="J793"/>
      <c r="K793"/>
    </row>
    <row r="794" spans="1:11">
      <c r="A794"/>
      <c r="B794"/>
      <c r="C794"/>
      <c r="D794"/>
      <c r="E794"/>
      <c r="F794"/>
      <c r="J794"/>
      <c r="K794"/>
    </row>
    <row r="795" spans="1:11">
      <c r="A795"/>
      <c r="B795"/>
      <c r="C795"/>
      <c r="D795"/>
      <c r="E795"/>
      <c r="F795"/>
      <c r="J795"/>
      <c r="K795"/>
    </row>
    <row r="796" spans="1:11">
      <c r="A796"/>
      <c r="B796"/>
      <c r="C796"/>
      <c r="D796"/>
      <c r="E796"/>
      <c r="F796"/>
      <c r="J796"/>
      <c r="K796"/>
    </row>
    <row r="797" spans="1:11">
      <c r="A797"/>
      <c r="B797"/>
      <c r="C797"/>
      <c r="D797"/>
      <c r="E797"/>
      <c r="F797"/>
      <c r="J797"/>
      <c r="K797"/>
    </row>
    <row r="798" spans="1:11">
      <c r="A798"/>
      <c r="B798"/>
      <c r="C798"/>
      <c r="D798"/>
      <c r="E798"/>
      <c r="F798"/>
      <c r="J798"/>
      <c r="K798"/>
    </row>
    <row r="799" spans="1:11">
      <c r="A799"/>
      <c r="B799"/>
      <c r="C799"/>
      <c r="D799"/>
      <c r="E799"/>
      <c r="F799"/>
      <c r="J799"/>
      <c r="K799"/>
    </row>
    <row r="800" spans="1:11">
      <c r="A800"/>
      <c r="B800"/>
      <c r="C800"/>
      <c r="D800"/>
      <c r="E800"/>
      <c r="F800"/>
      <c r="J800"/>
      <c r="K800"/>
    </row>
    <row r="801" spans="1:11">
      <c r="A801"/>
      <c r="B801"/>
      <c r="C801"/>
      <c r="D801"/>
      <c r="E801"/>
      <c r="F801"/>
      <c r="J801"/>
      <c r="K801"/>
    </row>
    <row r="802" spans="1:11">
      <c r="A802"/>
      <c r="B802"/>
      <c r="C802"/>
      <c r="D802"/>
      <c r="E802"/>
      <c r="F802"/>
      <c r="J802"/>
      <c r="K802"/>
    </row>
    <row r="803" spans="1:11">
      <c r="A803"/>
      <c r="B803"/>
      <c r="C803"/>
      <c r="D803"/>
      <c r="E803"/>
      <c r="F803"/>
      <c r="J803"/>
      <c r="K803"/>
    </row>
    <row r="804" spans="1:11">
      <c r="A804"/>
      <c r="B804"/>
      <c r="C804"/>
      <c r="D804"/>
      <c r="E804"/>
      <c r="F804"/>
      <c r="J804"/>
      <c r="K804"/>
    </row>
    <row r="805" spans="1:11">
      <c r="A805"/>
      <c r="B805"/>
      <c r="C805"/>
      <c r="D805"/>
      <c r="E805"/>
      <c r="F805"/>
      <c r="J805"/>
      <c r="K805"/>
    </row>
    <row r="806" spans="1:11">
      <c r="A806"/>
      <c r="B806"/>
      <c r="C806"/>
      <c r="D806"/>
      <c r="E806"/>
      <c r="F806"/>
      <c r="J806"/>
      <c r="K806"/>
    </row>
    <row r="807" spans="1:11">
      <c r="A807"/>
      <c r="B807"/>
      <c r="C807"/>
      <c r="D807"/>
      <c r="E807"/>
      <c r="F807"/>
      <c r="J807"/>
      <c r="K807"/>
    </row>
    <row r="808" spans="1:11">
      <c r="A808"/>
      <c r="B808"/>
      <c r="C808"/>
      <c r="D808"/>
      <c r="E808"/>
      <c r="F808"/>
      <c r="J808"/>
      <c r="K808"/>
    </row>
    <row r="809" spans="1:11">
      <c r="A809"/>
      <c r="B809"/>
      <c r="C809"/>
      <c r="D809"/>
      <c r="E809"/>
      <c r="F809"/>
      <c r="J809"/>
      <c r="K809"/>
    </row>
    <row r="810" spans="1:11">
      <c r="A810"/>
      <c r="B810"/>
      <c r="C810"/>
      <c r="D810"/>
      <c r="E810"/>
      <c r="F810"/>
      <c r="J810"/>
      <c r="K810"/>
    </row>
    <row r="811" spans="1:11">
      <c r="A811"/>
      <c r="B811"/>
      <c r="C811"/>
      <c r="D811"/>
      <c r="E811"/>
      <c r="F811"/>
      <c r="J811"/>
      <c r="K811"/>
    </row>
    <row r="812" spans="1:11">
      <c r="A812"/>
      <c r="B812"/>
      <c r="C812"/>
      <c r="D812"/>
      <c r="E812"/>
      <c r="F812"/>
      <c r="J812"/>
      <c r="K812"/>
    </row>
    <row r="813" spans="1:11">
      <c r="A813"/>
      <c r="B813"/>
      <c r="C813"/>
      <c r="D813"/>
      <c r="E813"/>
      <c r="F813"/>
      <c r="J813"/>
      <c r="K813"/>
    </row>
    <row r="814" spans="1:11">
      <c r="A814"/>
      <c r="B814"/>
      <c r="C814"/>
      <c r="D814"/>
      <c r="E814"/>
      <c r="F814"/>
      <c r="J814"/>
      <c r="K814"/>
    </row>
    <row r="815" spans="1:11">
      <c r="A815"/>
      <c r="B815"/>
      <c r="C815"/>
      <c r="D815"/>
      <c r="E815"/>
      <c r="F815"/>
      <c r="J815"/>
      <c r="K815"/>
    </row>
    <row r="816" spans="1:11">
      <c r="A816"/>
      <c r="B816"/>
      <c r="C816"/>
      <c r="D816"/>
      <c r="E816"/>
      <c r="F816"/>
      <c r="J816"/>
      <c r="K816"/>
    </row>
    <row r="817" spans="1:11">
      <c r="A817"/>
      <c r="B817"/>
      <c r="C817"/>
      <c r="D817"/>
      <c r="E817"/>
      <c r="F817"/>
      <c r="J817"/>
      <c r="K817"/>
    </row>
    <row r="818" spans="1:11">
      <c r="A818"/>
      <c r="B818"/>
      <c r="C818"/>
      <c r="D818"/>
      <c r="E818"/>
      <c r="F818"/>
      <c r="J818"/>
      <c r="K818"/>
    </row>
    <row r="819" spans="1:11">
      <c r="A819"/>
      <c r="B819"/>
      <c r="C819"/>
      <c r="D819"/>
      <c r="E819"/>
      <c r="F819"/>
      <c r="J819"/>
      <c r="K819"/>
    </row>
    <row r="820" spans="1:11">
      <c r="A820"/>
      <c r="B820"/>
      <c r="C820"/>
      <c r="D820"/>
      <c r="E820"/>
      <c r="F820"/>
      <c r="J820"/>
      <c r="K820"/>
    </row>
    <row r="821" spans="1:11">
      <c r="A821"/>
      <c r="B821"/>
      <c r="C821"/>
      <c r="D821"/>
      <c r="E821"/>
      <c r="F821"/>
      <c r="J821"/>
      <c r="K821"/>
    </row>
    <row r="822" spans="1:11">
      <c r="A822"/>
      <c r="B822"/>
      <c r="C822"/>
      <c r="D822"/>
      <c r="E822"/>
      <c r="F822"/>
      <c r="J822"/>
      <c r="K822"/>
    </row>
    <row r="823" spans="1:11">
      <c r="A823"/>
      <c r="B823"/>
      <c r="C823"/>
      <c r="D823"/>
      <c r="E823"/>
      <c r="F823"/>
      <c r="J823"/>
      <c r="K823"/>
    </row>
    <row r="824" spans="1:11">
      <c r="A824"/>
      <c r="B824"/>
      <c r="C824"/>
      <c r="D824"/>
      <c r="E824"/>
      <c r="F824"/>
      <c r="J824"/>
      <c r="K824"/>
    </row>
    <row r="825" spans="1:11">
      <c r="A825"/>
      <c r="B825"/>
      <c r="C825"/>
      <c r="D825"/>
      <c r="E825"/>
      <c r="F825"/>
      <c r="J825"/>
      <c r="K825"/>
    </row>
    <row r="826" spans="1:11">
      <c r="A826"/>
      <c r="B826"/>
      <c r="C826"/>
      <c r="D826"/>
      <c r="E826"/>
      <c r="F826"/>
      <c r="J826"/>
      <c r="K826"/>
    </row>
    <row r="827" spans="1:11">
      <c r="A827"/>
      <c r="B827"/>
      <c r="C827"/>
      <c r="D827"/>
      <c r="E827"/>
      <c r="F827"/>
      <c r="J827"/>
      <c r="K827"/>
    </row>
    <row r="828" spans="1:11">
      <c r="A828"/>
      <c r="B828"/>
      <c r="C828"/>
      <c r="D828"/>
      <c r="E828"/>
      <c r="F828"/>
      <c r="J828"/>
      <c r="K828"/>
    </row>
    <row r="829" spans="1:11">
      <c r="A829"/>
      <c r="B829"/>
      <c r="C829"/>
      <c r="D829"/>
      <c r="E829"/>
      <c r="F829"/>
      <c r="J829"/>
      <c r="K829"/>
    </row>
    <row r="830" spans="1:11">
      <c r="A830"/>
      <c r="B830"/>
      <c r="C830"/>
      <c r="D830"/>
      <c r="E830"/>
      <c r="F830"/>
      <c r="J830"/>
      <c r="K830"/>
    </row>
    <row r="831" spans="1:11">
      <c r="A831"/>
      <c r="B831"/>
      <c r="C831"/>
      <c r="D831"/>
      <c r="E831"/>
      <c r="F831"/>
      <c r="J831"/>
      <c r="K831"/>
    </row>
    <row r="832" spans="1:11">
      <c r="A832"/>
      <c r="B832"/>
      <c r="C832"/>
      <c r="D832"/>
      <c r="E832"/>
      <c r="F832"/>
      <c r="J832"/>
      <c r="K832"/>
    </row>
    <row r="833" spans="1:11">
      <c r="A833"/>
      <c r="B833"/>
      <c r="C833"/>
      <c r="D833"/>
      <c r="E833"/>
      <c r="F833"/>
      <c r="J833"/>
      <c r="K833"/>
    </row>
    <row r="834" spans="1:11">
      <c r="A834"/>
      <c r="B834"/>
      <c r="C834"/>
      <c r="D834"/>
      <c r="E834"/>
      <c r="F834"/>
      <c r="J834"/>
      <c r="K834"/>
    </row>
    <row r="835" spans="1:11">
      <c r="A835"/>
      <c r="B835"/>
      <c r="C835"/>
      <c r="D835"/>
      <c r="E835"/>
      <c r="F835"/>
      <c r="J835"/>
      <c r="K835"/>
    </row>
    <row r="836" spans="1:11">
      <c r="A836"/>
      <c r="B836"/>
      <c r="C836"/>
      <c r="D836"/>
      <c r="E836"/>
      <c r="F836"/>
      <c r="J836"/>
      <c r="K836"/>
    </row>
    <row r="837" spans="1:11">
      <c r="A837"/>
      <c r="B837"/>
      <c r="C837"/>
      <c r="D837"/>
      <c r="E837"/>
      <c r="F837"/>
      <c r="J837"/>
      <c r="K837"/>
    </row>
    <row r="838" spans="1:11">
      <c r="A838"/>
      <c r="B838"/>
      <c r="C838"/>
      <c r="D838"/>
      <c r="E838"/>
      <c r="F838"/>
      <c r="J838"/>
      <c r="K838"/>
    </row>
    <row r="839" spans="1:11">
      <c r="A839"/>
      <c r="B839"/>
      <c r="C839"/>
      <c r="D839"/>
      <c r="E839"/>
      <c r="F839"/>
      <c r="J839"/>
      <c r="K839"/>
    </row>
    <row r="840" spans="1:11">
      <c r="A840"/>
      <c r="B840"/>
      <c r="C840"/>
      <c r="D840"/>
      <c r="E840"/>
      <c r="F840"/>
      <c r="J840"/>
      <c r="K840"/>
    </row>
    <row r="841" spans="1:11">
      <c r="A841"/>
      <c r="B841"/>
      <c r="C841"/>
      <c r="D841"/>
      <c r="E841"/>
      <c r="F841"/>
      <c r="J841"/>
      <c r="K841"/>
    </row>
    <row r="842" spans="1:11">
      <c r="A842"/>
      <c r="B842"/>
      <c r="C842"/>
      <c r="D842"/>
      <c r="E842"/>
      <c r="F842"/>
      <c r="J842"/>
      <c r="K842"/>
    </row>
    <row r="843" spans="1:11">
      <c r="A843"/>
      <c r="B843"/>
      <c r="C843"/>
      <c r="D843"/>
      <c r="E843"/>
      <c r="F843"/>
      <c r="J843"/>
      <c r="K843"/>
    </row>
    <row r="844" spans="1:11">
      <c r="A844"/>
      <c r="B844"/>
      <c r="C844"/>
      <c r="D844"/>
      <c r="E844"/>
      <c r="F844"/>
      <c r="J844"/>
      <c r="K844"/>
    </row>
    <row r="845" spans="1:11">
      <c r="A845"/>
      <c r="B845"/>
      <c r="C845"/>
      <c r="D845"/>
      <c r="E845"/>
      <c r="F845"/>
      <c r="J845"/>
      <c r="K845"/>
    </row>
    <row r="846" spans="1:11">
      <c r="A846"/>
      <c r="B846"/>
      <c r="C846"/>
      <c r="D846"/>
      <c r="E846"/>
      <c r="F846"/>
      <c r="J846"/>
      <c r="K846"/>
    </row>
    <row r="847" spans="1:11">
      <c r="A847"/>
      <c r="B847"/>
      <c r="C847"/>
      <c r="D847"/>
      <c r="E847"/>
      <c r="F847"/>
      <c r="J847"/>
      <c r="K847"/>
    </row>
    <row r="848" spans="1:11">
      <c r="A848"/>
      <c r="B848"/>
      <c r="C848"/>
      <c r="D848"/>
      <c r="E848"/>
      <c r="F848"/>
      <c r="J848"/>
      <c r="K848"/>
    </row>
    <row r="849" spans="1:11">
      <c r="A849"/>
      <c r="B849"/>
      <c r="C849"/>
      <c r="D849"/>
      <c r="E849"/>
      <c r="F849"/>
      <c r="J849"/>
      <c r="K849"/>
    </row>
    <row r="850" spans="1:11">
      <c r="A850"/>
      <c r="B850"/>
      <c r="C850"/>
      <c r="D850"/>
      <c r="E850"/>
      <c r="F850"/>
      <c r="J850"/>
      <c r="K850"/>
    </row>
    <row r="851" spans="1:11">
      <c r="A851"/>
      <c r="B851"/>
      <c r="C851"/>
      <c r="D851"/>
      <c r="E851"/>
      <c r="F851"/>
      <c r="J851"/>
      <c r="K851"/>
    </row>
    <row r="852" spans="1:11">
      <c r="A852"/>
      <c r="B852"/>
      <c r="C852"/>
      <c r="D852"/>
      <c r="E852"/>
      <c r="F852"/>
      <c r="J852"/>
      <c r="K852"/>
    </row>
    <row r="853" spans="1:11">
      <c r="A853"/>
      <c r="B853"/>
      <c r="C853"/>
      <c r="D853"/>
      <c r="E853"/>
      <c r="F853"/>
      <c r="J853"/>
      <c r="K853"/>
    </row>
    <row r="854" spans="1:11">
      <c r="A854"/>
      <c r="B854"/>
      <c r="C854"/>
      <c r="D854"/>
      <c r="E854"/>
      <c r="F854"/>
      <c r="J854"/>
      <c r="K854"/>
    </row>
    <row r="855" spans="1:11">
      <c r="A855"/>
      <c r="B855"/>
      <c r="C855"/>
      <c r="D855"/>
      <c r="E855"/>
      <c r="F855"/>
      <c r="J855"/>
      <c r="K855"/>
    </row>
    <row r="856" spans="1:11">
      <c r="A856"/>
      <c r="B856"/>
      <c r="C856"/>
      <c r="D856"/>
      <c r="E856"/>
      <c r="F856"/>
      <c r="J856"/>
      <c r="K856"/>
    </row>
    <row r="857" spans="1:11">
      <c r="A857"/>
      <c r="B857"/>
      <c r="C857"/>
      <c r="D857"/>
      <c r="E857"/>
      <c r="F857"/>
      <c r="J857"/>
      <c r="K857"/>
    </row>
    <row r="858" spans="1:11">
      <c r="A858"/>
      <c r="B858"/>
      <c r="C858"/>
      <c r="D858"/>
      <c r="E858"/>
      <c r="F858"/>
      <c r="J858"/>
      <c r="K858"/>
    </row>
    <row r="859" spans="1:11">
      <c r="A859"/>
      <c r="B859"/>
      <c r="C859"/>
      <c r="D859"/>
      <c r="E859"/>
      <c r="F859"/>
      <c r="J859"/>
      <c r="K859"/>
    </row>
    <row r="860" spans="1:11">
      <c r="A860"/>
      <c r="B860"/>
      <c r="C860"/>
      <c r="D860"/>
      <c r="E860"/>
      <c r="F860"/>
      <c r="J860"/>
      <c r="K860"/>
    </row>
    <row r="861" spans="1:11">
      <c r="A861"/>
      <c r="B861"/>
      <c r="C861"/>
      <c r="D861"/>
      <c r="E861"/>
      <c r="F861"/>
      <c r="J861"/>
      <c r="K861"/>
    </row>
    <row r="862" spans="1:11">
      <c r="A862"/>
      <c r="B862"/>
      <c r="C862"/>
      <c r="D862"/>
      <c r="E862"/>
      <c r="F862"/>
      <c r="J862"/>
      <c r="K862"/>
    </row>
    <row r="863" spans="1:11">
      <c r="A863"/>
      <c r="B863"/>
      <c r="C863"/>
      <c r="D863"/>
      <c r="E863"/>
      <c r="F863"/>
      <c r="J863"/>
      <c r="K863"/>
    </row>
    <row r="864" spans="1:11">
      <c r="A864"/>
      <c r="B864"/>
      <c r="C864"/>
      <c r="D864"/>
      <c r="E864"/>
      <c r="F864"/>
      <c r="J864"/>
      <c r="K864"/>
    </row>
    <row r="865" spans="1:11">
      <c r="A865"/>
      <c r="B865"/>
      <c r="C865"/>
      <c r="D865"/>
      <c r="E865"/>
      <c r="F865"/>
      <c r="J865"/>
      <c r="K865"/>
    </row>
    <row r="866" spans="1:11">
      <c r="A866"/>
      <c r="B866"/>
      <c r="C866"/>
      <c r="D866"/>
      <c r="E866"/>
      <c r="F866"/>
      <c r="J866"/>
      <c r="K866"/>
    </row>
    <row r="867" spans="1:11">
      <c r="A867"/>
      <c r="B867"/>
      <c r="C867"/>
      <c r="D867"/>
      <c r="E867"/>
      <c r="F867"/>
      <c r="J867"/>
      <c r="K867"/>
    </row>
    <row r="868" spans="1:11">
      <c r="A868"/>
      <c r="B868"/>
      <c r="C868"/>
      <c r="D868"/>
      <c r="E868"/>
      <c r="F868"/>
      <c r="J868"/>
      <c r="K868"/>
    </row>
    <row r="869" spans="1:11">
      <c r="A869"/>
      <c r="B869"/>
      <c r="C869"/>
      <c r="D869"/>
      <c r="E869"/>
      <c r="F869"/>
      <c r="J869"/>
      <c r="K869"/>
    </row>
    <row r="870" spans="1:11">
      <c r="A870"/>
      <c r="B870"/>
      <c r="C870"/>
      <c r="D870"/>
      <c r="E870"/>
      <c r="F870"/>
      <c r="J870"/>
      <c r="K870"/>
    </row>
    <row r="871" spans="1:11">
      <c r="A871"/>
      <c r="B871"/>
      <c r="C871"/>
      <c r="D871"/>
      <c r="E871"/>
      <c r="F871"/>
      <c r="J871"/>
      <c r="K871"/>
    </row>
    <row r="872" spans="1:11">
      <c r="A872"/>
      <c r="B872"/>
      <c r="C872"/>
      <c r="D872"/>
      <c r="E872"/>
      <c r="F872"/>
      <c r="J872"/>
      <c r="K872"/>
    </row>
    <row r="873" spans="1:11">
      <c r="A873"/>
      <c r="B873"/>
      <c r="C873"/>
      <c r="D873"/>
      <c r="E873"/>
      <c r="F873"/>
      <c r="J873"/>
      <c r="K873"/>
    </row>
    <row r="874" spans="1:11">
      <c r="A874"/>
      <c r="B874"/>
      <c r="C874"/>
      <c r="D874"/>
      <c r="E874"/>
      <c r="F874"/>
      <c r="J874"/>
      <c r="K874"/>
    </row>
    <row r="875" spans="1:11">
      <c r="A875"/>
      <c r="B875"/>
      <c r="C875"/>
      <c r="D875"/>
      <c r="E875"/>
      <c r="F875"/>
      <c r="J875"/>
      <c r="K875"/>
    </row>
    <row r="876" spans="1:11">
      <c r="A876"/>
      <c r="B876"/>
      <c r="C876"/>
      <c r="D876"/>
      <c r="E876"/>
      <c r="F876"/>
      <c r="J876"/>
      <c r="K876"/>
    </row>
    <row r="877" spans="1:11">
      <c r="A877"/>
      <c r="B877"/>
      <c r="C877"/>
      <c r="D877"/>
      <c r="E877"/>
      <c r="F877"/>
      <c r="J877"/>
      <c r="K877"/>
    </row>
    <row r="878" spans="1:11">
      <c r="A878"/>
      <c r="B878"/>
      <c r="C878"/>
      <c r="D878"/>
      <c r="E878"/>
      <c r="F878"/>
      <c r="J878"/>
      <c r="K878"/>
    </row>
    <row r="879" spans="1:11">
      <c r="A879"/>
      <c r="B879"/>
      <c r="C879"/>
      <c r="D879"/>
      <c r="E879"/>
      <c r="F879"/>
      <c r="J879"/>
      <c r="K879"/>
    </row>
    <row r="880" spans="1:11">
      <c r="A880"/>
      <c r="B880"/>
      <c r="C880"/>
      <c r="D880"/>
      <c r="E880"/>
      <c r="F880"/>
      <c r="J880"/>
      <c r="K880"/>
    </row>
    <row r="881" spans="1:11">
      <c r="A881"/>
      <c r="B881"/>
      <c r="C881"/>
      <c r="D881"/>
      <c r="E881"/>
      <c r="F881"/>
      <c r="J881"/>
      <c r="K881"/>
    </row>
    <row r="882" spans="1:11">
      <c r="A882"/>
      <c r="B882"/>
      <c r="C882"/>
      <c r="D882"/>
      <c r="E882"/>
      <c r="F882"/>
      <c r="J882"/>
      <c r="K882"/>
    </row>
    <row r="883" spans="1:11">
      <c r="A883"/>
      <c r="B883"/>
      <c r="C883"/>
      <c r="D883"/>
      <c r="E883"/>
      <c r="F883"/>
      <c r="J883"/>
      <c r="K883"/>
    </row>
    <row r="884" spans="1:11">
      <c r="A884"/>
      <c r="B884"/>
      <c r="C884"/>
      <c r="D884"/>
      <c r="E884"/>
      <c r="F884"/>
      <c r="J884"/>
      <c r="K884"/>
    </row>
    <row r="885" spans="1:11">
      <c r="A885"/>
      <c r="B885"/>
      <c r="C885"/>
      <c r="D885"/>
      <c r="E885"/>
      <c r="F885"/>
      <c r="J885"/>
      <c r="K885"/>
    </row>
    <row r="886" spans="1:11">
      <c r="A886"/>
      <c r="B886"/>
      <c r="C886"/>
      <c r="D886"/>
      <c r="E886"/>
      <c r="F886"/>
      <c r="J886"/>
      <c r="K886"/>
    </row>
    <row r="887" spans="1:11">
      <c r="A887"/>
      <c r="B887"/>
      <c r="C887"/>
      <c r="D887"/>
      <c r="E887"/>
      <c r="F887"/>
      <c r="J887"/>
      <c r="K887"/>
    </row>
    <row r="888" spans="1:11">
      <c r="A888"/>
      <c r="B888"/>
      <c r="C888"/>
      <c r="D888"/>
      <c r="E888"/>
      <c r="F888"/>
      <c r="J888"/>
      <c r="K888"/>
    </row>
    <row r="889" spans="1:11">
      <c r="A889"/>
      <c r="B889"/>
      <c r="C889"/>
      <c r="D889"/>
      <c r="E889"/>
      <c r="F889"/>
      <c r="J889"/>
      <c r="K889"/>
    </row>
    <row r="890" spans="1:11">
      <c r="A890"/>
      <c r="B890"/>
      <c r="C890"/>
      <c r="D890"/>
      <c r="E890"/>
      <c r="F890"/>
      <c r="J890"/>
      <c r="K890"/>
    </row>
    <row r="891" spans="1:11">
      <c r="A891"/>
      <c r="B891"/>
      <c r="C891"/>
      <c r="D891"/>
      <c r="E891"/>
      <c r="F891"/>
      <c r="J891"/>
      <c r="K891"/>
    </row>
    <row r="892" spans="1:11">
      <c r="A892"/>
      <c r="B892"/>
      <c r="C892"/>
      <c r="D892"/>
      <c r="E892"/>
      <c r="F892"/>
      <c r="J892"/>
      <c r="K892"/>
    </row>
    <row r="893" spans="1:11">
      <c r="A893"/>
      <c r="B893"/>
      <c r="C893"/>
      <c r="D893"/>
      <c r="E893"/>
      <c r="F893"/>
      <c r="J893"/>
      <c r="K893"/>
    </row>
    <row r="894" spans="1:11">
      <c r="A894"/>
      <c r="B894"/>
      <c r="C894"/>
      <c r="D894"/>
      <c r="E894"/>
      <c r="F894"/>
      <c r="J894"/>
      <c r="K894"/>
    </row>
    <row r="895" spans="1:11">
      <c r="A895"/>
      <c r="B895"/>
      <c r="C895"/>
      <c r="D895"/>
      <c r="E895"/>
      <c r="F895"/>
      <c r="J895"/>
      <c r="K895"/>
    </row>
    <row r="896" spans="1:11">
      <c r="A896"/>
      <c r="B896"/>
      <c r="C896"/>
      <c r="D896"/>
      <c r="E896"/>
      <c r="F896"/>
      <c r="J896"/>
      <c r="K896"/>
    </row>
    <row r="897" spans="1:11">
      <c r="A897"/>
      <c r="B897"/>
      <c r="C897"/>
      <c r="D897"/>
      <c r="E897"/>
      <c r="F897"/>
      <c r="J897"/>
      <c r="K897"/>
    </row>
    <row r="898" spans="1:11">
      <c r="A898"/>
      <c r="B898"/>
      <c r="C898"/>
      <c r="D898"/>
      <c r="E898"/>
      <c r="F898"/>
      <c r="J898"/>
      <c r="K898"/>
    </row>
    <row r="899" spans="1:11">
      <c r="A899"/>
      <c r="B899"/>
      <c r="C899"/>
      <c r="D899"/>
      <c r="E899"/>
      <c r="F899"/>
      <c r="J899"/>
      <c r="K899"/>
    </row>
    <row r="900" spans="1:11">
      <c r="A900"/>
      <c r="B900"/>
      <c r="C900"/>
      <c r="D900"/>
      <c r="E900"/>
      <c r="F900"/>
      <c r="J900"/>
      <c r="K900"/>
    </row>
    <row r="901" spans="1:11">
      <c r="A901"/>
      <c r="B901"/>
      <c r="C901"/>
      <c r="D901"/>
      <c r="E901"/>
      <c r="F901"/>
      <c r="J901"/>
      <c r="K901"/>
    </row>
    <row r="902" spans="1:11">
      <c r="A902"/>
      <c r="B902"/>
      <c r="C902"/>
      <c r="D902"/>
      <c r="E902"/>
      <c r="F902"/>
      <c r="J902"/>
      <c r="K902"/>
    </row>
    <row r="903" spans="1:11">
      <c r="A903"/>
      <c r="B903"/>
      <c r="C903"/>
      <c r="D903"/>
      <c r="E903"/>
      <c r="F903"/>
      <c r="J903"/>
      <c r="K903"/>
    </row>
    <row r="904" spans="1:11">
      <c r="A904"/>
      <c r="B904"/>
      <c r="C904"/>
      <c r="D904"/>
      <c r="E904"/>
      <c r="F904"/>
      <c r="J904"/>
      <c r="K904"/>
    </row>
    <row r="905" spans="1:11">
      <c r="A905"/>
      <c r="B905"/>
      <c r="C905"/>
      <c r="D905"/>
      <c r="E905"/>
      <c r="F905"/>
      <c r="J905"/>
      <c r="K905"/>
    </row>
    <row r="906" spans="1:11">
      <c r="A906"/>
      <c r="B906"/>
      <c r="C906"/>
      <c r="D906"/>
      <c r="E906"/>
      <c r="F906"/>
      <c r="J906"/>
      <c r="K906"/>
    </row>
    <row r="907" spans="1:11">
      <c r="A907"/>
      <c r="B907"/>
      <c r="C907"/>
      <c r="D907"/>
      <c r="E907"/>
      <c r="F907"/>
      <c r="J907"/>
      <c r="K907"/>
    </row>
    <row r="908" spans="1:11">
      <c r="A908"/>
      <c r="B908"/>
      <c r="C908"/>
      <c r="D908"/>
      <c r="E908"/>
      <c r="F908"/>
      <c r="J908"/>
      <c r="K908"/>
    </row>
    <row r="909" spans="1:11">
      <c r="A909"/>
      <c r="B909"/>
      <c r="C909"/>
      <c r="D909"/>
      <c r="E909"/>
      <c r="F909"/>
      <c r="J909"/>
      <c r="K909"/>
    </row>
    <row r="910" spans="1:11">
      <c r="A910"/>
      <c r="B910"/>
      <c r="C910"/>
      <c r="D910"/>
      <c r="E910"/>
      <c r="F910"/>
      <c r="J910"/>
      <c r="K910"/>
    </row>
    <row r="911" spans="1:11">
      <c r="A911"/>
      <c r="B911"/>
      <c r="C911"/>
      <c r="D911"/>
      <c r="E911"/>
      <c r="F911"/>
      <c r="J911"/>
      <c r="K911"/>
    </row>
    <row r="912" spans="1:11">
      <c r="A912"/>
      <c r="B912"/>
      <c r="C912"/>
      <c r="D912"/>
      <c r="E912"/>
      <c r="F912"/>
      <c r="J912"/>
      <c r="K912"/>
    </row>
    <row r="913" spans="1:11">
      <c r="A913"/>
      <c r="B913"/>
      <c r="C913"/>
      <c r="D913"/>
      <c r="E913"/>
      <c r="F913"/>
      <c r="J913"/>
      <c r="K913"/>
    </row>
    <row r="914" spans="1:11">
      <c r="A914"/>
      <c r="B914"/>
      <c r="C914"/>
      <c r="D914"/>
      <c r="E914"/>
      <c r="F914"/>
      <c r="J914"/>
      <c r="K914"/>
    </row>
    <row r="915" spans="1:11">
      <c r="A915"/>
      <c r="B915"/>
      <c r="C915"/>
      <c r="D915"/>
      <c r="E915"/>
      <c r="F915"/>
      <c r="J915"/>
      <c r="K915"/>
    </row>
    <row r="916" spans="1:11">
      <c r="A916"/>
      <c r="B916"/>
      <c r="C916"/>
      <c r="D916"/>
      <c r="E916"/>
      <c r="F916"/>
      <c r="J916"/>
      <c r="K916"/>
    </row>
    <row r="917" spans="1:11">
      <c r="A917"/>
      <c r="B917"/>
      <c r="C917"/>
      <c r="D917"/>
      <c r="E917"/>
      <c r="F917"/>
      <c r="J917"/>
      <c r="K917"/>
    </row>
    <row r="918" spans="1:11">
      <c r="A918"/>
      <c r="B918"/>
      <c r="C918"/>
      <c r="D918"/>
      <c r="E918"/>
      <c r="F918"/>
      <c r="J918"/>
      <c r="K918"/>
    </row>
    <row r="919" spans="1:11">
      <c r="A919"/>
      <c r="B919"/>
      <c r="C919"/>
      <c r="D919"/>
      <c r="E919"/>
      <c r="F919"/>
      <c r="J919"/>
      <c r="K919"/>
    </row>
    <row r="920" spans="1:11">
      <c r="A920"/>
      <c r="B920"/>
      <c r="C920"/>
      <c r="D920"/>
      <c r="E920"/>
      <c r="F920"/>
      <c r="J920"/>
      <c r="K920"/>
    </row>
    <row r="921" spans="1:11">
      <c r="A921"/>
      <c r="B921"/>
      <c r="C921"/>
      <c r="D921"/>
      <c r="E921"/>
      <c r="F921"/>
      <c r="J921"/>
      <c r="K921"/>
    </row>
    <row r="922" spans="1:11">
      <c r="A922"/>
      <c r="B922"/>
      <c r="C922"/>
      <c r="D922"/>
      <c r="E922"/>
      <c r="F922"/>
      <c r="J922"/>
      <c r="K922"/>
    </row>
    <row r="923" spans="1:11">
      <c r="A923"/>
      <c r="B923"/>
      <c r="C923"/>
      <c r="D923"/>
      <c r="E923"/>
      <c r="F923"/>
      <c r="J923"/>
      <c r="K923"/>
    </row>
    <row r="924" spans="1:11">
      <c r="A924"/>
      <c r="B924"/>
      <c r="C924"/>
      <c r="D924"/>
      <c r="E924"/>
      <c r="F924"/>
      <c r="J924"/>
      <c r="K924"/>
    </row>
    <row r="925" spans="1:11">
      <c r="A925"/>
      <c r="B925"/>
      <c r="C925"/>
      <c r="D925"/>
      <c r="E925"/>
      <c r="F925"/>
      <c r="J925"/>
      <c r="K925"/>
    </row>
    <row r="926" spans="1:11">
      <c r="A926"/>
      <c r="B926"/>
      <c r="C926"/>
      <c r="D926"/>
      <c r="E926"/>
      <c r="F926"/>
      <c r="J926"/>
      <c r="K926"/>
    </row>
    <row r="927" spans="1:11">
      <c r="A927"/>
      <c r="B927"/>
      <c r="C927"/>
      <c r="D927"/>
      <c r="E927"/>
      <c r="F927"/>
      <c r="J927"/>
      <c r="K927"/>
    </row>
    <row r="928" spans="1:11">
      <c r="A928"/>
      <c r="B928"/>
      <c r="C928"/>
      <c r="D928"/>
      <c r="E928"/>
      <c r="F928"/>
      <c r="J928"/>
      <c r="K928"/>
    </row>
    <row r="929" spans="1:11">
      <c r="A929"/>
      <c r="B929"/>
      <c r="C929"/>
      <c r="D929"/>
      <c r="E929"/>
      <c r="F929"/>
      <c r="J929"/>
      <c r="K929"/>
    </row>
    <row r="930" spans="1:11">
      <c r="A930"/>
      <c r="B930"/>
      <c r="C930"/>
      <c r="D930"/>
      <c r="E930"/>
      <c r="F930"/>
      <c r="J930"/>
      <c r="K930"/>
    </row>
    <row r="931" spans="1:11">
      <c r="A931"/>
      <c r="B931"/>
      <c r="C931"/>
      <c r="D931"/>
      <c r="E931"/>
      <c r="F931"/>
      <c r="J931"/>
      <c r="K931"/>
    </row>
    <row r="932" spans="1:11">
      <c r="A932"/>
      <c r="B932"/>
      <c r="C932"/>
      <c r="D932"/>
      <c r="E932"/>
      <c r="F932"/>
      <c r="J932"/>
      <c r="K932"/>
    </row>
    <row r="933" spans="1:11">
      <c r="A933"/>
      <c r="B933"/>
      <c r="C933"/>
      <c r="D933"/>
      <c r="E933"/>
      <c r="F933"/>
      <c r="J933"/>
      <c r="K933"/>
    </row>
    <row r="934" spans="1:11">
      <c r="A934"/>
      <c r="B934"/>
      <c r="C934"/>
      <c r="D934"/>
      <c r="E934"/>
      <c r="F934"/>
      <c r="J934"/>
      <c r="K934"/>
    </row>
    <row r="935" spans="1:11">
      <c r="A935"/>
      <c r="B935"/>
      <c r="C935"/>
      <c r="D935"/>
      <c r="E935"/>
      <c r="F935"/>
      <c r="J935"/>
      <c r="K935"/>
    </row>
    <row r="936" spans="1:11">
      <c r="A936"/>
      <c r="B936"/>
      <c r="C936"/>
      <c r="D936"/>
      <c r="E936"/>
      <c r="F936"/>
      <c r="J936"/>
      <c r="K936"/>
    </row>
    <row r="937" spans="1:11">
      <c r="A937"/>
      <c r="B937"/>
      <c r="C937"/>
      <c r="D937"/>
      <c r="E937"/>
      <c r="F937"/>
      <c r="J937"/>
      <c r="K937"/>
    </row>
    <row r="938" spans="1:11">
      <c r="A938"/>
      <c r="B938"/>
      <c r="C938"/>
      <c r="D938"/>
      <c r="E938"/>
      <c r="F938"/>
      <c r="J938"/>
      <c r="K938"/>
    </row>
    <row r="939" spans="1:11">
      <c r="A939"/>
      <c r="B939"/>
      <c r="C939"/>
      <c r="D939"/>
      <c r="E939"/>
      <c r="F939"/>
      <c r="J939"/>
      <c r="K939"/>
    </row>
    <row r="940" spans="1:11">
      <c r="A940"/>
      <c r="B940"/>
      <c r="C940"/>
      <c r="D940"/>
      <c r="E940"/>
      <c r="F940"/>
      <c r="J940"/>
      <c r="K940"/>
    </row>
    <row r="941" spans="1:11">
      <c r="A941"/>
      <c r="B941"/>
      <c r="C941"/>
      <c r="D941"/>
      <c r="E941"/>
      <c r="F941"/>
      <c r="J941"/>
      <c r="K941"/>
    </row>
    <row r="942" spans="1:11">
      <c r="A942"/>
      <c r="B942"/>
      <c r="C942"/>
      <c r="D942"/>
      <c r="E942"/>
      <c r="F942"/>
      <c r="J942"/>
      <c r="K942"/>
    </row>
    <row r="943" spans="1:11">
      <c r="A943"/>
      <c r="B943"/>
      <c r="C943"/>
      <c r="D943"/>
      <c r="E943"/>
      <c r="F943"/>
      <c r="J943"/>
      <c r="K943"/>
    </row>
    <row r="944" spans="1:11">
      <c r="A944"/>
      <c r="B944"/>
      <c r="C944"/>
      <c r="D944"/>
      <c r="E944"/>
      <c r="F944"/>
      <c r="J944"/>
      <c r="K944"/>
    </row>
    <row r="945" spans="1:11">
      <c r="A945"/>
      <c r="B945"/>
      <c r="C945"/>
      <c r="D945"/>
      <c r="E945"/>
      <c r="F945"/>
      <c r="J945"/>
      <c r="K945"/>
    </row>
    <row r="946" spans="1:11">
      <c r="A946"/>
      <c r="B946"/>
      <c r="C946"/>
      <c r="D946"/>
      <c r="E946"/>
      <c r="F946"/>
      <c r="J946"/>
      <c r="K946"/>
    </row>
    <row r="947" spans="1:11">
      <c r="A947"/>
      <c r="B947"/>
      <c r="C947"/>
      <c r="D947"/>
      <c r="E947"/>
      <c r="F947"/>
      <c r="J947"/>
      <c r="K947"/>
    </row>
    <row r="948" spans="1:11">
      <c r="A948"/>
      <c r="B948"/>
      <c r="C948"/>
      <c r="D948"/>
      <c r="E948"/>
      <c r="F948"/>
      <c r="J948"/>
      <c r="K948"/>
    </row>
    <row r="949" spans="1:11">
      <c r="A949"/>
      <c r="B949"/>
      <c r="C949"/>
      <c r="D949"/>
      <c r="E949"/>
      <c r="F949"/>
      <c r="J949"/>
      <c r="K949"/>
    </row>
    <row r="950" spans="1:11">
      <c r="A950"/>
      <c r="B950"/>
      <c r="C950"/>
      <c r="D950"/>
      <c r="E950"/>
      <c r="F950"/>
      <c r="J950"/>
      <c r="K950"/>
    </row>
    <row r="951" spans="1:11">
      <c r="A951"/>
      <c r="B951"/>
      <c r="C951"/>
      <c r="D951"/>
      <c r="E951"/>
      <c r="F951"/>
      <c r="J951"/>
      <c r="K951"/>
    </row>
    <row r="952" spans="1:11">
      <c r="A952"/>
      <c r="B952"/>
      <c r="C952"/>
      <c r="D952"/>
      <c r="E952"/>
      <c r="F952"/>
      <c r="J952"/>
      <c r="K952"/>
    </row>
    <row r="953" spans="1:11">
      <c r="A953"/>
      <c r="B953"/>
      <c r="C953"/>
      <c r="D953"/>
      <c r="E953"/>
      <c r="F953"/>
      <c r="J953"/>
      <c r="K953"/>
    </row>
    <row r="954" spans="1:11">
      <c r="A954"/>
      <c r="B954"/>
      <c r="C954"/>
      <c r="D954"/>
      <c r="E954"/>
      <c r="F954"/>
      <c r="J954"/>
      <c r="K954"/>
    </row>
    <row r="955" spans="1:11">
      <c r="A955"/>
      <c r="B955"/>
      <c r="C955"/>
      <c r="D955"/>
      <c r="E955"/>
      <c r="F955"/>
      <c r="J955"/>
      <c r="K955"/>
    </row>
    <row r="956" spans="1:11">
      <c r="A956"/>
      <c r="B956"/>
      <c r="C956"/>
      <c r="D956"/>
      <c r="E956"/>
      <c r="F956"/>
      <c r="J956"/>
      <c r="K956"/>
    </row>
    <row r="957" spans="1:11">
      <c r="A957"/>
      <c r="B957"/>
      <c r="C957"/>
      <c r="D957"/>
      <c r="E957"/>
      <c r="F957"/>
      <c r="J957"/>
      <c r="K957"/>
    </row>
    <row r="958" spans="1:11">
      <c r="A958"/>
      <c r="B958"/>
      <c r="C958"/>
      <c r="D958"/>
      <c r="E958"/>
      <c r="F958"/>
      <c r="J958"/>
      <c r="K958"/>
    </row>
    <row r="959" spans="1:11">
      <c r="A959"/>
      <c r="B959"/>
      <c r="C959"/>
      <c r="D959"/>
      <c r="E959"/>
      <c r="F959"/>
      <c r="J959"/>
      <c r="K959"/>
    </row>
    <row r="960" spans="1:11">
      <c r="A960"/>
      <c r="B960"/>
      <c r="C960"/>
      <c r="D960"/>
      <c r="E960"/>
      <c r="F960"/>
      <c r="J960"/>
      <c r="K960"/>
    </row>
    <row r="961" spans="1:11">
      <c r="A961"/>
      <c r="B961"/>
      <c r="C961"/>
      <c r="D961"/>
      <c r="E961"/>
      <c r="F961"/>
      <c r="J961"/>
      <c r="K961"/>
    </row>
    <row r="962" spans="1:11">
      <c r="A962"/>
      <c r="B962"/>
      <c r="C962"/>
      <c r="D962"/>
      <c r="E962"/>
      <c r="F962"/>
      <c r="J962"/>
      <c r="K962"/>
    </row>
    <row r="963" spans="1:11">
      <c r="A963"/>
      <c r="B963"/>
      <c r="C963"/>
      <c r="D963"/>
      <c r="E963"/>
      <c r="F963"/>
      <c r="J963"/>
      <c r="K963"/>
    </row>
    <row r="964" spans="1:11">
      <c r="A964"/>
      <c r="B964"/>
      <c r="C964"/>
      <c r="D964"/>
      <c r="E964"/>
      <c r="F964"/>
      <c r="J964"/>
      <c r="K964"/>
    </row>
    <row r="965" spans="1:11">
      <c r="A965"/>
      <c r="B965"/>
      <c r="C965"/>
      <c r="D965"/>
      <c r="E965"/>
      <c r="F965"/>
      <c r="J965"/>
      <c r="K965"/>
    </row>
    <row r="966" spans="1:11">
      <c r="A966"/>
      <c r="B966"/>
      <c r="C966"/>
      <c r="D966"/>
      <c r="E966"/>
      <c r="F966"/>
      <c r="J966"/>
      <c r="K966"/>
    </row>
    <row r="967" spans="1:11">
      <c r="A967"/>
      <c r="B967"/>
      <c r="C967"/>
      <c r="D967"/>
      <c r="E967"/>
      <c r="F967"/>
      <c r="J967"/>
      <c r="K967"/>
    </row>
    <row r="968" spans="1:11">
      <c r="A968"/>
      <c r="B968"/>
      <c r="C968"/>
      <c r="D968"/>
      <c r="E968"/>
      <c r="F968"/>
      <c r="J968"/>
      <c r="K968"/>
    </row>
    <row r="969" spans="1:11">
      <c r="A969"/>
      <c r="B969"/>
      <c r="C969"/>
      <c r="D969"/>
      <c r="E969"/>
      <c r="F969"/>
      <c r="J969"/>
      <c r="K969"/>
    </row>
    <row r="970" spans="1:11">
      <c r="A970"/>
      <c r="B970"/>
      <c r="C970"/>
      <c r="D970"/>
      <c r="E970"/>
      <c r="F970"/>
      <c r="J970"/>
      <c r="K970"/>
    </row>
    <row r="971" spans="1:11">
      <c r="A971"/>
      <c r="B971"/>
      <c r="C971"/>
      <c r="D971"/>
      <c r="E971"/>
      <c r="F971"/>
      <c r="J971"/>
      <c r="K971"/>
    </row>
    <row r="972" spans="1:11">
      <c r="A972"/>
      <c r="B972"/>
      <c r="C972"/>
      <c r="D972"/>
      <c r="E972"/>
      <c r="F972"/>
      <c r="J972"/>
      <c r="K972"/>
    </row>
    <row r="973" spans="1:11">
      <c r="A973"/>
      <c r="B973"/>
      <c r="C973"/>
      <c r="D973"/>
      <c r="E973"/>
      <c r="F973"/>
      <c r="J973"/>
      <c r="K973"/>
    </row>
    <row r="974" spans="1:11">
      <c r="A974"/>
      <c r="B974"/>
      <c r="C974"/>
      <c r="D974"/>
      <c r="E974"/>
      <c r="F974"/>
      <c r="J974"/>
      <c r="K974"/>
    </row>
    <row r="975" spans="1:11">
      <c r="A975"/>
      <c r="B975"/>
      <c r="C975"/>
      <c r="D975"/>
      <c r="E975"/>
      <c r="F975"/>
      <c r="J975"/>
      <c r="K975"/>
    </row>
    <row r="976" spans="1:11">
      <c r="A976"/>
      <c r="B976"/>
      <c r="C976"/>
      <c r="D976"/>
      <c r="E976"/>
      <c r="F976"/>
      <c r="J976"/>
      <c r="K976"/>
    </row>
    <row r="977" spans="1:11">
      <c r="A977"/>
      <c r="B977"/>
      <c r="C977"/>
      <c r="D977"/>
      <c r="E977"/>
      <c r="F977"/>
      <c r="J977"/>
      <c r="K977"/>
    </row>
    <row r="978" spans="1:11">
      <c r="A978"/>
      <c r="B978"/>
      <c r="C978"/>
      <c r="D978"/>
      <c r="E978"/>
      <c r="F978"/>
      <c r="J978"/>
      <c r="K978"/>
    </row>
    <row r="979" spans="1:11">
      <c r="A979"/>
      <c r="B979"/>
      <c r="C979"/>
      <c r="D979"/>
      <c r="E979"/>
      <c r="F979"/>
      <c r="J979"/>
      <c r="K979"/>
    </row>
    <row r="980" spans="1:11">
      <c r="A980"/>
      <c r="B980"/>
      <c r="C980"/>
      <c r="D980"/>
      <c r="E980"/>
      <c r="F980"/>
      <c r="J980"/>
      <c r="K980"/>
    </row>
    <row r="981" spans="1:11">
      <c r="A981"/>
      <c r="B981"/>
      <c r="C981"/>
      <c r="D981"/>
      <c r="E981"/>
      <c r="F981"/>
      <c r="J981"/>
      <c r="K981"/>
    </row>
    <row r="982" spans="1:11">
      <c r="A982"/>
      <c r="B982"/>
      <c r="C982"/>
      <c r="D982"/>
      <c r="E982"/>
      <c r="F982"/>
      <c r="J982"/>
      <c r="K982"/>
    </row>
    <row r="983" spans="1:11">
      <c r="A983"/>
      <c r="B983"/>
      <c r="C983"/>
      <c r="D983"/>
      <c r="E983"/>
      <c r="F983"/>
      <c r="J983"/>
      <c r="K983"/>
    </row>
    <row r="984" spans="1:11">
      <c r="A984"/>
      <c r="B984"/>
      <c r="C984"/>
      <c r="D984"/>
      <c r="E984"/>
      <c r="F984"/>
      <c r="J984"/>
      <c r="K984"/>
    </row>
    <row r="985" spans="1:11">
      <c r="A985"/>
      <c r="B985"/>
      <c r="C985"/>
      <c r="D985"/>
      <c r="E985"/>
      <c r="F985"/>
      <c r="J985"/>
      <c r="K985"/>
    </row>
    <row r="986" spans="1:11">
      <c r="A986"/>
      <c r="B986"/>
      <c r="C986"/>
      <c r="D986"/>
      <c r="E986"/>
      <c r="F986"/>
      <c r="J986"/>
      <c r="K986"/>
    </row>
    <row r="987" spans="1:11">
      <c r="A987"/>
      <c r="B987"/>
      <c r="C987"/>
      <c r="D987"/>
      <c r="E987"/>
      <c r="F987"/>
      <c r="J987"/>
      <c r="K987"/>
    </row>
    <row r="988" spans="1:11">
      <c r="A988"/>
      <c r="B988"/>
      <c r="C988"/>
      <c r="D988"/>
      <c r="E988"/>
      <c r="F988"/>
      <c r="J988"/>
      <c r="K988"/>
    </row>
    <row r="989" spans="1:11">
      <c r="A989"/>
      <c r="B989"/>
      <c r="C989"/>
      <c r="D989"/>
      <c r="E989"/>
      <c r="F989"/>
      <c r="J989"/>
      <c r="K989"/>
    </row>
    <row r="990" spans="1:11">
      <c r="A990"/>
      <c r="B990"/>
      <c r="C990"/>
      <c r="D990"/>
      <c r="E990"/>
      <c r="F990"/>
      <c r="J990"/>
      <c r="K990"/>
    </row>
    <row r="991" spans="1:11">
      <c r="A991"/>
      <c r="B991"/>
      <c r="C991"/>
      <c r="D991"/>
      <c r="E991"/>
      <c r="F991"/>
      <c r="J991"/>
      <c r="K991"/>
    </row>
    <row r="992" spans="1:11">
      <c r="A992"/>
      <c r="B992"/>
      <c r="C992"/>
      <c r="D992"/>
      <c r="E992"/>
      <c r="F992"/>
      <c r="J992"/>
      <c r="K992"/>
    </row>
    <row r="993" spans="1:11">
      <c r="A993"/>
      <c r="B993"/>
      <c r="C993"/>
      <c r="D993"/>
      <c r="E993"/>
      <c r="F993"/>
      <c r="J993"/>
      <c r="K993"/>
    </row>
    <row r="994" spans="1:11">
      <c r="A994"/>
      <c r="B994"/>
      <c r="C994"/>
      <c r="D994"/>
      <c r="E994"/>
      <c r="F994"/>
      <c r="J994"/>
      <c r="K994"/>
    </row>
    <row r="995" spans="1:11">
      <c r="A995"/>
      <c r="B995"/>
      <c r="C995"/>
      <c r="D995"/>
      <c r="E995"/>
      <c r="F995"/>
      <c r="J995"/>
      <c r="K995"/>
    </row>
    <row r="996" spans="1:11">
      <c r="A996"/>
      <c r="B996"/>
      <c r="C996"/>
      <c r="D996"/>
      <c r="E996"/>
      <c r="F996"/>
      <c r="J996"/>
      <c r="K996"/>
    </row>
    <row r="997" spans="1:11">
      <c r="A997"/>
      <c r="B997"/>
      <c r="C997"/>
      <c r="D997"/>
      <c r="E997"/>
      <c r="F997"/>
      <c r="J997"/>
      <c r="K997"/>
    </row>
    <row r="998" spans="1:11">
      <c r="A998"/>
      <c r="B998"/>
      <c r="C998"/>
      <c r="D998"/>
      <c r="E998"/>
      <c r="F998"/>
      <c r="J998"/>
      <c r="K998"/>
    </row>
    <row r="999" spans="1:11">
      <c r="A999"/>
      <c r="B999"/>
      <c r="C999"/>
      <c r="D999"/>
      <c r="E999"/>
      <c r="F999"/>
      <c r="J999"/>
      <c r="K999"/>
    </row>
    <row r="1000" spans="1:11">
      <c r="A1000"/>
      <c r="B1000"/>
      <c r="C1000"/>
      <c r="D1000"/>
      <c r="E1000"/>
      <c r="F1000"/>
      <c r="J1000"/>
      <c r="K1000"/>
    </row>
    <row r="1001" spans="1:11">
      <c r="A1001"/>
      <c r="B1001"/>
      <c r="C1001"/>
      <c r="D1001"/>
      <c r="E1001"/>
      <c r="F1001"/>
      <c r="J1001"/>
      <c r="K1001"/>
    </row>
    <row r="1002" spans="1:11">
      <c r="A1002"/>
      <c r="B1002"/>
      <c r="C1002"/>
      <c r="D1002"/>
      <c r="E1002"/>
      <c r="F1002"/>
      <c r="J1002"/>
      <c r="K1002"/>
    </row>
    <row r="1003" spans="1:11">
      <c r="A1003"/>
      <c r="B1003"/>
      <c r="C1003"/>
      <c r="D1003"/>
      <c r="E1003"/>
      <c r="F1003"/>
      <c r="J1003"/>
      <c r="K1003"/>
    </row>
    <row r="1004" spans="1:11">
      <c r="A1004"/>
      <c r="B1004"/>
      <c r="C1004"/>
      <c r="D1004"/>
      <c r="E1004"/>
      <c r="F1004"/>
      <c r="J1004"/>
      <c r="K1004"/>
    </row>
    <row r="1005" spans="1:11">
      <c r="A1005"/>
      <c r="B1005"/>
      <c r="C1005"/>
      <c r="D1005"/>
      <c r="E1005"/>
      <c r="F1005"/>
      <c r="J1005"/>
      <c r="K1005"/>
    </row>
    <row r="1006" spans="1:11">
      <c r="A1006"/>
      <c r="B1006"/>
      <c r="C1006"/>
      <c r="D1006"/>
      <c r="E1006"/>
      <c r="F1006"/>
      <c r="J1006"/>
      <c r="K1006"/>
    </row>
    <row r="1007" spans="1:11">
      <c r="A1007"/>
      <c r="B1007"/>
      <c r="C1007"/>
      <c r="D1007"/>
      <c r="E1007"/>
      <c r="F1007"/>
      <c r="J1007"/>
      <c r="K1007"/>
    </row>
    <row r="1008" spans="1:11">
      <c r="A1008"/>
      <c r="B1008"/>
      <c r="C1008"/>
      <c r="D1008"/>
      <c r="E1008"/>
      <c r="F1008"/>
      <c r="J1008"/>
      <c r="K1008"/>
    </row>
    <row r="1009" spans="1:11">
      <c r="A1009"/>
      <c r="B1009"/>
      <c r="C1009"/>
      <c r="D1009"/>
      <c r="E1009"/>
      <c r="F1009"/>
      <c r="J1009"/>
      <c r="K1009"/>
    </row>
    <row r="1010" spans="1:11">
      <c r="A1010"/>
      <c r="B1010"/>
      <c r="C1010"/>
      <c r="D1010"/>
      <c r="E1010"/>
      <c r="F1010"/>
      <c r="J1010"/>
      <c r="K1010"/>
    </row>
    <row r="1011" spans="1:11">
      <c r="A1011"/>
      <c r="B1011"/>
      <c r="C1011"/>
      <c r="D1011"/>
      <c r="E1011"/>
      <c r="F1011"/>
      <c r="J1011"/>
      <c r="K1011"/>
    </row>
    <row r="1012" spans="1:11">
      <c r="A1012"/>
      <c r="B1012"/>
      <c r="C1012"/>
      <c r="D1012"/>
      <c r="E1012"/>
      <c r="F1012"/>
      <c r="J1012"/>
      <c r="K1012"/>
    </row>
    <row r="1013" spans="1:11">
      <c r="A1013"/>
      <c r="B1013"/>
      <c r="C1013"/>
      <c r="D1013"/>
      <c r="E1013"/>
      <c r="F1013"/>
      <c r="J1013"/>
      <c r="K1013"/>
    </row>
    <row r="1014" spans="1:11">
      <c r="A1014"/>
      <c r="B1014"/>
      <c r="C1014"/>
      <c r="D1014"/>
      <c r="E1014"/>
      <c r="F1014"/>
      <c r="J1014"/>
      <c r="K1014"/>
    </row>
    <row r="1015" spans="1:11">
      <c r="A1015"/>
      <c r="B1015"/>
      <c r="C1015"/>
      <c r="D1015"/>
      <c r="E1015"/>
      <c r="F1015"/>
      <c r="J1015"/>
      <c r="K1015"/>
    </row>
    <row r="1016" spans="1:11">
      <c r="A1016"/>
      <c r="B1016"/>
      <c r="C1016"/>
      <c r="D1016"/>
      <c r="E1016"/>
      <c r="F1016"/>
      <c r="J1016"/>
      <c r="K1016"/>
    </row>
    <row r="1017" spans="1:11">
      <c r="A1017"/>
      <c r="B1017"/>
      <c r="C1017"/>
      <c r="D1017"/>
      <c r="E1017"/>
      <c r="F1017"/>
      <c r="J1017"/>
      <c r="K1017"/>
    </row>
    <row r="1018" spans="1:11">
      <c r="A1018"/>
      <c r="B1018"/>
      <c r="C1018"/>
      <c r="D1018"/>
      <c r="E1018"/>
      <c r="F1018"/>
      <c r="J1018"/>
      <c r="K1018"/>
    </row>
    <row r="1019" spans="1:11">
      <c r="A1019"/>
      <c r="B1019"/>
      <c r="C1019"/>
      <c r="D1019"/>
      <c r="E1019"/>
      <c r="F1019"/>
      <c r="J1019"/>
      <c r="K1019"/>
    </row>
    <row r="1020" spans="1:11">
      <c r="A1020"/>
      <c r="B1020"/>
      <c r="C1020"/>
      <c r="D1020"/>
      <c r="E1020"/>
      <c r="F1020"/>
      <c r="J1020"/>
      <c r="K1020"/>
    </row>
    <row r="1021" spans="1:11">
      <c r="A1021"/>
      <c r="B1021"/>
      <c r="C1021"/>
      <c r="D1021"/>
      <c r="E1021"/>
      <c r="F1021"/>
      <c r="J1021"/>
      <c r="K1021"/>
    </row>
    <row r="1022" spans="1:11">
      <c r="A1022"/>
      <c r="B1022"/>
      <c r="C1022"/>
      <c r="D1022"/>
      <c r="E1022"/>
      <c r="F1022"/>
      <c r="J1022"/>
      <c r="K1022"/>
    </row>
    <row r="1023" spans="1:11">
      <c r="A1023"/>
      <c r="B1023"/>
      <c r="C1023"/>
      <c r="D1023"/>
      <c r="E1023"/>
      <c r="F1023"/>
      <c r="J1023"/>
      <c r="K1023"/>
    </row>
    <row r="1024" spans="1:11">
      <c r="A1024"/>
      <c r="B1024"/>
      <c r="C1024"/>
      <c r="D1024"/>
      <c r="E1024"/>
      <c r="F1024"/>
      <c r="J1024"/>
      <c r="K1024"/>
    </row>
    <row r="1025" spans="1:11">
      <c r="A1025"/>
      <c r="B1025"/>
      <c r="C1025"/>
      <c r="D1025"/>
      <c r="E1025"/>
      <c r="F1025"/>
      <c r="J1025"/>
      <c r="K1025"/>
    </row>
    <row r="1026" spans="1:11">
      <c r="A1026"/>
      <c r="B1026"/>
      <c r="C1026"/>
      <c r="D1026"/>
      <c r="E1026"/>
      <c r="F1026"/>
      <c r="J1026"/>
      <c r="K1026"/>
    </row>
    <row r="1027" spans="1:11">
      <c r="A1027"/>
      <c r="B1027"/>
      <c r="C1027"/>
      <c r="D1027"/>
      <c r="E1027"/>
      <c r="F1027"/>
      <c r="J1027"/>
      <c r="K1027"/>
    </row>
    <row r="1028" spans="1:11">
      <c r="A1028"/>
      <c r="B1028"/>
      <c r="C1028"/>
      <c r="D1028"/>
      <c r="E1028"/>
      <c r="F1028"/>
      <c r="J1028"/>
      <c r="K1028"/>
    </row>
    <row r="1029" spans="1:11">
      <c r="A1029"/>
      <c r="B1029"/>
      <c r="C1029"/>
      <c r="D1029"/>
      <c r="E1029"/>
      <c r="F1029"/>
      <c r="J1029"/>
      <c r="K1029"/>
    </row>
    <row r="1030" spans="1:11">
      <c r="A1030"/>
      <c r="B1030"/>
      <c r="C1030"/>
      <c r="D1030"/>
      <c r="E1030"/>
      <c r="F1030"/>
      <c r="J1030"/>
      <c r="K1030"/>
    </row>
    <row r="1031" spans="1:11">
      <c r="A1031"/>
      <c r="B1031"/>
      <c r="C1031"/>
      <c r="D1031"/>
      <c r="E1031"/>
      <c r="F1031"/>
      <c r="J1031"/>
      <c r="K1031"/>
    </row>
    <row r="1032" spans="1:11">
      <c r="A1032"/>
      <c r="B1032"/>
      <c r="C1032"/>
      <c r="D1032"/>
      <c r="E1032"/>
      <c r="F1032"/>
      <c r="J1032"/>
      <c r="K1032"/>
    </row>
    <row r="1033" spans="1:11">
      <c r="A1033"/>
      <c r="B1033"/>
      <c r="C1033"/>
      <c r="D1033"/>
      <c r="E1033"/>
      <c r="F1033"/>
      <c r="J1033"/>
      <c r="K1033"/>
    </row>
    <row r="1034" spans="1:11">
      <c r="A1034"/>
      <c r="B1034"/>
      <c r="C1034"/>
      <c r="D1034"/>
      <c r="E1034"/>
      <c r="F1034"/>
      <c r="J1034"/>
      <c r="K1034"/>
    </row>
    <row r="1035" spans="1:11">
      <c r="A1035"/>
      <c r="B1035"/>
      <c r="C1035"/>
      <c r="D1035"/>
      <c r="E1035"/>
      <c r="F1035"/>
      <c r="J1035"/>
      <c r="K1035"/>
    </row>
    <row r="1036" spans="1:11">
      <c r="A1036"/>
      <c r="B1036"/>
      <c r="C1036"/>
      <c r="D1036"/>
      <c r="E1036"/>
      <c r="F1036"/>
      <c r="J1036"/>
      <c r="K1036"/>
    </row>
    <row r="1037" spans="1:11">
      <c r="A1037"/>
      <c r="B1037"/>
      <c r="C1037"/>
      <c r="D1037"/>
      <c r="E1037"/>
      <c r="F1037"/>
      <c r="J1037"/>
      <c r="K1037"/>
    </row>
    <row r="1038" spans="1:11">
      <c r="A1038"/>
      <c r="B1038"/>
      <c r="C1038"/>
      <c r="D1038"/>
      <c r="E1038"/>
      <c r="F1038"/>
      <c r="J1038"/>
      <c r="K1038"/>
    </row>
    <row r="1039" spans="1:11">
      <c r="A1039"/>
      <c r="B1039"/>
      <c r="C1039"/>
      <c r="D1039"/>
      <c r="E1039"/>
      <c r="F1039"/>
      <c r="J1039"/>
      <c r="K1039"/>
    </row>
    <row r="1040" spans="1:11">
      <c r="A1040"/>
      <c r="B1040"/>
      <c r="C1040"/>
      <c r="D1040"/>
      <c r="E1040"/>
      <c r="F1040"/>
      <c r="J1040"/>
      <c r="K1040"/>
    </row>
    <row r="1041" spans="1:11">
      <c r="A1041"/>
      <c r="B1041"/>
      <c r="C1041"/>
      <c r="D1041"/>
      <c r="E1041"/>
      <c r="F1041"/>
      <c r="J1041"/>
      <c r="K1041"/>
    </row>
    <row r="1042" spans="1:11">
      <c r="A1042"/>
      <c r="B1042"/>
      <c r="C1042"/>
      <c r="D1042"/>
      <c r="E1042"/>
      <c r="F1042"/>
      <c r="J1042"/>
      <c r="K1042"/>
    </row>
    <row r="1043" spans="1:11">
      <c r="A1043"/>
      <c r="B1043"/>
      <c r="C1043"/>
      <c r="D1043"/>
      <c r="E1043"/>
      <c r="F1043"/>
      <c r="J1043"/>
      <c r="K1043"/>
    </row>
    <row r="1044" spans="1:11">
      <c r="A1044"/>
      <c r="B1044"/>
      <c r="C1044"/>
      <c r="D1044"/>
      <c r="E1044"/>
      <c r="F1044"/>
      <c r="J1044"/>
      <c r="K1044"/>
    </row>
    <row r="1045" spans="1:11">
      <c r="A1045"/>
      <c r="B1045"/>
      <c r="C1045"/>
      <c r="D1045"/>
      <c r="E1045"/>
      <c r="F1045"/>
      <c r="J1045"/>
      <c r="K1045"/>
    </row>
    <row r="1046" spans="1:11">
      <c r="A1046"/>
      <c r="B1046"/>
      <c r="C1046"/>
      <c r="D1046"/>
      <c r="E1046"/>
      <c r="F1046"/>
      <c r="J1046"/>
      <c r="K1046"/>
    </row>
    <row r="1047" spans="1:11">
      <c r="A1047"/>
      <c r="B1047"/>
      <c r="C1047"/>
      <c r="D1047"/>
      <c r="E1047"/>
      <c r="F1047"/>
      <c r="J1047"/>
      <c r="K1047"/>
    </row>
    <row r="1048" spans="1:11">
      <c r="A1048"/>
      <c r="B1048"/>
      <c r="C1048"/>
      <c r="D1048"/>
      <c r="E1048"/>
      <c r="F1048"/>
      <c r="J1048"/>
      <c r="K1048"/>
    </row>
    <row r="1049" spans="1:11">
      <c r="A1049"/>
      <c r="B1049"/>
      <c r="C1049"/>
      <c r="D1049"/>
      <c r="E1049"/>
      <c r="F1049"/>
      <c r="J1049"/>
      <c r="K1049"/>
    </row>
    <row r="1050" spans="1:11">
      <c r="A1050"/>
      <c r="B1050"/>
      <c r="C1050"/>
      <c r="D1050"/>
      <c r="E1050"/>
      <c r="F1050"/>
      <c r="J1050"/>
      <c r="K1050"/>
    </row>
    <row r="1051" spans="1:11">
      <c r="A1051"/>
      <c r="B1051"/>
      <c r="C1051"/>
      <c r="D1051"/>
      <c r="E1051"/>
      <c r="F1051"/>
      <c r="J1051"/>
      <c r="K1051"/>
    </row>
    <row r="1052" spans="1:11">
      <c r="A1052"/>
      <c r="B1052"/>
      <c r="C1052"/>
      <c r="D1052"/>
      <c r="E1052"/>
      <c r="F1052"/>
      <c r="J1052"/>
      <c r="K1052"/>
    </row>
    <row r="1053" spans="1:11">
      <c r="A1053"/>
      <c r="B1053"/>
      <c r="C1053"/>
      <c r="D1053"/>
      <c r="E1053"/>
      <c r="F1053"/>
      <c r="J1053"/>
      <c r="K1053"/>
    </row>
    <row r="1054" spans="1:11">
      <c r="A1054"/>
      <c r="B1054"/>
      <c r="C1054"/>
      <c r="D1054"/>
      <c r="E1054"/>
      <c r="F1054"/>
      <c r="J1054"/>
      <c r="K1054"/>
    </row>
    <row r="1055" spans="1:11">
      <c r="A1055"/>
      <c r="B1055"/>
      <c r="C1055"/>
      <c r="D1055"/>
      <c r="E1055"/>
      <c r="F1055"/>
      <c r="J1055"/>
      <c r="K1055"/>
    </row>
    <row r="1056" spans="1:11">
      <c r="A1056"/>
      <c r="B1056"/>
      <c r="C1056"/>
      <c r="D1056"/>
      <c r="E1056"/>
      <c r="F1056"/>
      <c r="J1056"/>
      <c r="K1056"/>
    </row>
    <row r="1057" spans="1:11">
      <c r="A1057"/>
      <c r="B1057"/>
      <c r="C1057"/>
      <c r="D1057"/>
      <c r="E1057"/>
      <c r="F1057"/>
      <c r="J1057"/>
      <c r="K1057"/>
    </row>
    <row r="1058" spans="1:11">
      <c r="A1058"/>
      <c r="B1058"/>
      <c r="C1058"/>
      <c r="D1058"/>
      <c r="E1058"/>
      <c r="F1058"/>
      <c r="J1058"/>
      <c r="K1058"/>
    </row>
    <row r="1059" spans="1:11">
      <c r="A1059"/>
      <c r="B1059"/>
      <c r="C1059"/>
      <c r="D1059"/>
      <c r="E1059"/>
      <c r="F1059"/>
      <c r="J1059"/>
      <c r="K1059"/>
    </row>
    <row r="1060" spans="1:11">
      <c r="A1060"/>
      <c r="B1060"/>
      <c r="C1060"/>
      <c r="D1060"/>
      <c r="E1060"/>
      <c r="F1060"/>
      <c r="J1060"/>
      <c r="K1060"/>
    </row>
    <row r="1061" spans="1:11">
      <c r="A1061"/>
      <c r="B1061"/>
      <c r="C1061"/>
      <c r="D1061"/>
      <c r="E1061"/>
      <c r="F1061"/>
      <c r="J1061"/>
      <c r="K1061"/>
    </row>
    <row r="1062" spans="1:11">
      <c r="A1062"/>
      <c r="B1062"/>
      <c r="C1062"/>
      <c r="D1062"/>
      <c r="E1062"/>
      <c r="F1062"/>
      <c r="J1062"/>
      <c r="K1062"/>
    </row>
    <row r="1063" spans="1:11">
      <c r="A1063"/>
      <c r="B1063"/>
      <c r="C1063"/>
      <c r="D1063"/>
      <c r="E1063"/>
      <c r="F1063"/>
      <c r="J1063"/>
      <c r="K1063"/>
    </row>
    <row r="1064" spans="1:11">
      <c r="A1064"/>
      <c r="B1064"/>
      <c r="C1064"/>
      <c r="D1064"/>
      <c r="E1064"/>
      <c r="F1064"/>
      <c r="J1064"/>
      <c r="K1064"/>
    </row>
    <row r="1065" spans="1:11">
      <c r="A1065"/>
      <c r="B1065"/>
      <c r="C1065"/>
      <c r="D1065"/>
      <c r="E1065"/>
      <c r="F1065"/>
      <c r="J1065"/>
      <c r="K1065"/>
    </row>
    <row r="1066" spans="1:11">
      <c r="A1066"/>
      <c r="B1066"/>
      <c r="C1066"/>
      <c r="D1066"/>
      <c r="E1066"/>
      <c r="F1066"/>
      <c r="J1066"/>
      <c r="K1066"/>
    </row>
    <row r="1067" spans="1:11">
      <c r="A1067"/>
      <c r="B1067"/>
      <c r="C1067"/>
      <c r="D1067"/>
      <c r="E1067"/>
      <c r="F1067"/>
      <c r="J1067"/>
      <c r="K1067"/>
    </row>
    <row r="1068" spans="1:11">
      <c r="A1068"/>
      <c r="B1068"/>
      <c r="C1068"/>
      <c r="D1068"/>
      <c r="E1068"/>
      <c r="F1068"/>
      <c r="J1068"/>
      <c r="K1068"/>
    </row>
    <row r="1069" spans="1:11">
      <c r="A1069"/>
      <c r="B1069"/>
      <c r="C1069"/>
      <c r="D1069"/>
      <c r="E1069"/>
      <c r="F1069"/>
      <c r="J1069"/>
      <c r="K1069"/>
    </row>
    <row r="1070" spans="1:11">
      <c r="A1070"/>
      <c r="B1070"/>
      <c r="C1070"/>
      <c r="D1070"/>
      <c r="E1070"/>
      <c r="F1070"/>
      <c r="J1070"/>
      <c r="K1070"/>
    </row>
    <row r="1071" spans="1:11">
      <c r="A1071"/>
      <c r="B1071"/>
      <c r="C1071"/>
      <c r="D1071"/>
      <c r="E1071"/>
      <c r="F1071"/>
      <c r="J1071"/>
      <c r="K1071"/>
    </row>
    <row r="1072" spans="1:11">
      <c r="A1072"/>
      <c r="B1072"/>
      <c r="C1072"/>
      <c r="D1072"/>
      <c r="E1072"/>
      <c r="F1072"/>
      <c r="J1072"/>
      <c r="K1072"/>
    </row>
    <row r="1073" spans="1:11">
      <c r="A1073"/>
      <c r="B1073"/>
      <c r="C1073"/>
      <c r="D1073"/>
      <c r="E1073"/>
      <c r="F1073"/>
      <c r="J1073"/>
      <c r="K1073"/>
    </row>
    <row r="1074" spans="1:11">
      <c r="A1074"/>
      <c r="B1074"/>
      <c r="C1074"/>
      <c r="D1074"/>
      <c r="E1074"/>
      <c r="F1074"/>
      <c r="J1074"/>
      <c r="K1074"/>
    </row>
    <row r="1075" spans="1:11">
      <c r="A1075"/>
      <c r="B1075"/>
      <c r="C1075"/>
      <c r="D1075"/>
      <c r="E1075"/>
      <c r="F1075"/>
      <c r="J1075"/>
      <c r="K1075"/>
    </row>
    <row r="1076" spans="1:11">
      <c r="A1076"/>
      <c r="B1076"/>
      <c r="C1076"/>
      <c r="D1076"/>
      <c r="E1076"/>
      <c r="F1076"/>
      <c r="J1076"/>
      <c r="K1076"/>
    </row>
    <row r="1077" spans="1:11">
      <c r="A1077"/>
      <c r="B1077"/>
      <c r="C1077"/>
      <c r="D1077"/>
      <c r="E1077"/>
      <c r="F1077"/>
      <c r="J1077"/>
      <c r="K1077"/>
    </row>
    <row r="1078" spans="1:11">
      <c r="A1078"/>
      <c r="B1078"/>
      <c r="C1078"/>
      <c r="D1078"/>
      <c r="E1078"/>
      <c r="F1078"/>
      <c r="J1078"/>
      <c r="K1078"/>
    </row>
    <row r="1079" spans="1:11">
      <c r="A1079"/>
      <c r="B1079"/>
      <c r="C1079"/>
      <c r="D1079"/>
      <c r="E1079"/>
      <c r="F1079"/>
      <c r="J1079"/>
      <c r="K1079"/>
    </row>
    <row r="1080" spans="1:11">
      <c r="A1080"/>
      <c r="B1080"/>
      <c r="C1080"/>
      <c r="D1080"/>
      <c r="E1080"/>
      <c r="F1080"/>
      <c r="J1080"/>
      <c r="K1080"/>
    </row>
    <row r="1081" spans="1:11">
      <c r="A1081"/>
      <c r="B1081"/>
      <c r="C1081"/>
      <c r="D1081"/>
      <c r="E1081"/>
      <c r="F1081"/>
      <c r="J1081"/>
      <c r="K1081"/>
    </row>
    <row r="1082" spans="1:11">
      <c r="A1082"/>
      <c r="B1082"/>
      <c r="C1082"/>
      <c r="D1082"/>
      <c r="E1082"/>
      <c r="F1082"/>
      <c r="J1082"/>
      <c r="K1082"/>
    </row>
    <row r="1083" spans="1:11">
      <c r="A1083"/>
      <c r="B1083"/>
      <c r="C1083"/>
      <c r="D1083"/>
      <c r="E1083"/>
      <c r="F1083"/>
      <c r="J1083"/>
      <c r="K1083"/>
    </row>
    <row r="1084" spans="1:11">
      <c r="A1084"/>
      <c r="B1084"/>
      <c r="C1084"/>
      <c r="D1084"/>
      <c r="E1084"/>
      <c r="F1084"/>
      <c r="J1084"/>
      <c r="K1084"/>
    </row>
    <row r="1085" spans="1:11">
      <c r="A1085"/>
      <c r="B1085"/>
      <c r="C1085"/>
      <c r="D1085"/>
      <c r="E1085"/>
      <c r="F1085"/>
      <c r="J1085"/>
      <c r="K1085"/>
    </row>
    <row r="1086" spans="1:11">
      <c r="A1086"/>
      <c r="B1086"/>
      <c r="C1086"/>
      <c r="D1086"/>
      <c r="E1086"/>
      <c r="F1086"/>
      <c r="J1086"/>
      <c r="K1086"/>
    </row>
    <row r="1087" spans="1:11">
      <c r="A1087"/>
      <c r="B1087"/>
      <c r="C1087"/>
      <c r="D1087"/>
      <c r="E1087"/>
      <c r="F1087"/>
      <c r="J1087"/>
      <c r="K1087"/>
    </row>
    <row r="1088" spans="1:11">
      <c r="A1088"/>
      <c r="B1088"/>
      <c r="C1088"/>
      <c r="D1088"/>
      <c r="E1088"/>
      <c r="F1088"/>
      <c r="J1088"/>
      <c r="K1088"/>
    </row>
    <row r="1089" spans="1:11">
      <c r="A1089"/>
      <c r="B1089"/>
      <c r="C1089"/>
      <c r="D1089"/>
      <c r="E1089"/>
      <c r="F1089"/>
      <c r="J1089"/>
      <c r="K1089"/>
    </row>
    <row r="1090" spans="1:11">
      <c r="A1090"/>
      <c r="B1090"/>
      <c r="C1090"/>
      <c r="D1090"/>
      <c r="E1090"/>
      <c r="F1090"/>
      <c r="J1090"/>
      <c r="K1090"/>
    </row>
    <row r="1091" spans="1:11">
      <c r="A1091"/>
      <c r="B1091"/>
      <c r="C1091"/>
      <c r="D1091"/>
      <c r="E1091"/>
      <c r="F1091"/>
      <c r="J1091"/>
      <c r="K1091"/>
    </row>
    <row r="1092" spans="1:11">
      <c r="A1092"/>
      <c r="B1092"/>
      <c r="C1092"/>
      <c r="D1092"/>
      <c r="E1092"/>
      <c r="F1092"/>
      <c r="J1092"/>
      <c r="K1092"/>
    </row>
    <row r="1093" spans="1:11">
      <c r="A1093"/>
      <c r="B1093"/>
      <c r="C1093"/>
      <c r="D1093"/>
      <c r="E1093"/>
      <c r="F1093"/>
      <c r="J1093"/>
      <c r="K1093"/>
    </row>
    <row r="1094" spans="1:11">
      <c r="A1094"/>
      <c r="B1094"/>
      <c r="C1094"/>
      <c r="D1094"/>
      <c r="E1094"/>
      <c r="F1094"/>
      <c r="J1094"/>
      <c r="K1094"/>
    </row>
    <row r="1095" spans="1:11">
      <c r="A1095"/>
      <c r="B1095"/>
      <c r="C1095"/>
      <c r="D1095"/>
      <c r="E1095"/>
      <c r="F1095"/>
      <c r="J1095"/>
      <c r="K1095"/>
    </row>
    <row r="1096" spans="1:11">
      <c r="A1096"/>
      <c r="B1096"/>
      <c r="C1096"/>
      <c r="D1096"/>
      <c r="E1096"/>
      <c r="F1096"/>
      <c r="J1096"/>
      <c r="K1096"/>
    </row>
    <row r="1097" spans="1:11">
      <c r="A1097"/>
      <c r="B1097"/>
      <c r="C1097"/>
      <c r="D1097"/>
      <c r="E1097"/>
      <c r="F1097"/>
      <c r="J1097"/>
      <c r="K1097"/>
    </row>
    <row r="1098" spans="1:11">
      <c r="A1098"/>
      <c r="B1098"/>
      <c r="C1098"/>
      <c r="D1098"/>
      <c r="E1098"/>
      <c r="F1098"/>
      <c r="J1098"/>
      <c r="K1098"/>
    </row>
    <row r="1099" spans="1:11">
      <c r="A1099"/>
      <c r="B1099"/>
      <c r="C1099"/>
      <c r="D1099"/>
      <c r="E1099"/>
      <c r="F1099"/>
      <c r="J1099"/>
      <c r="K1099"/>
    </row>
    <row r="1100" spans="1:11">
      <c r="A1100"/>
      <c r="B1100"/>
      <c r="C1100"/>
      <c r="D1100"/>
      <c r="E1100"/>
      <c r="F1100"/>
      <c r="J1100"/>
      <c r="K1100"/>
    </row>
    <row r="1101" spans="1:11">
      <c r="A1101"/>
      <c r="B1101"/>
      <c r="C1101"/>
      <c r="D1101"/>
      <c r="E1101"/>
      <c r="F1101"/>
      <c r="J1101"/>
      <c r="K1101"/>
    </row>
    <row r="1102" spans="1:11">
      <c r="A1102"/>
      <c r="B1102"/>
      <c r="C1102"/>
      <c r="D1102"/>
      <c r="E1102"/>
      <c r="F1102"/>
      <c r="J1102"/>
      <c r="K1102"/>
    </row>
    <row r="1103" spans="1:11">
      <c r="A1103"/>
      <c r="B1103"/>
      <c r="C1103"/>
      <c r="D1103"/>
      <c r="E1103"/>
      <c r="F1103"/>
      <c r="J1103"/>
      <c r="K1103"/>
    </row>
    <row r="1104" spans="1:11">
      <c r="A1104"/>
      <c r="B1104"/>
      <c r="C1104"/>
      <c r="D1104"/>
      <c r="E1104"/>
      <c r="F1104"/>
      <c r="J1104"/>
      <c r="K1104"/>
    </row>
    <row r="1105" spans="1:11">
      <c r="A1105"/>
      <c r="B1105"/>
      <c r="C1105"/>
      <c r="D1105"/>
      <c r="E1105"/>
      <c r="F1105"/>
      <c r="J1105"/>
      <c r="K1105"/>
    </row>
    <row r="1106" spans="1:11">
      <c r="A1106"/>
      <c r="B1106"/>
      <c r="C1106"/>
      <c r="D1106"/>
      <c r="E1106"/>
      <c r="F1106"/>
      <c r="J1106"/>
      <c r="K1106"/>
    </row>
    <row r="1107" spans="1:11">
      <c r="A1107"/>
      <c r="B1107"/>
      <c r="C1107"/>
      <c r="D1107"/>
      <c r="E1107"/>
      <c r="F1107"/>
      <c r="J1107"/>
      <c r="K1107"/>
    </row>
    <row r="1108" spans="1:11">
      <c r="A1108"/>
      <c r="B1108"/>
      <c r="C1108"/>
      <c r="D1108"/>
      <c r="E1108"/>
      <c r="F1108"/>
      <c r="J1108"/>
      <c r="K1108"/>
    </row>
    <row r="1109" spans="1:11">
      <c r="A1109"/>
      <c r="B1109"/>
      <c r="C1109"/>
      <c r="D1109"/>
      <c r="E1109"/>
      <c r="F1109"/>
      <c r="J1109"/>
      <c r="K1109"/>
    </row>
    <row r="1110" spans="1:11">
      <c r="A1110"/>
      <c r="B1110"/>
      <c r="C1110"/>
      <c r="D1110"/>
      <c r="E1110"/>
      <c r="F1110"/>
      <c r="J1110"/>
      <c r="K1110"/>
    </row>
    <row r="1111" spans="1:11">
      <c r="A1111"/>
      <c r="B1111"/>
      <c r="C1111"/>
      <c r="D1111"/>
      <c r="E1111"/>
      <c r="F1111"/>
      <c r="J1111"/>
      <c r="K1111"/>
    </row>
    <row r="1112" spans="1:11">
      <c r="A1112"/>
      <c r="B1112"/>
      <c r="C1112"/>
      <c r="D1112"/>
      <c r="E1112"/>
      <c r="F1112"/>
      <c r="J1112"/>
      <c r="K1112"/>
    </row>
    <row r="1113" spans="1:11">
      <c r="A1113"/>
      <c r="B1113"/>
      <c r="C1113"/>
      <c r="D1113"/>
      <c r="E1113"/>
      <c r="F1113"/>
      <c r="J1113"/>
      <c r="K1113"/>
    </row>
    <row r="1114" spans="1:11">
      <c r="A1114"/>
      <c r="B1114"/>
      <c r="C1114"/>
      <c r="D1114"/>
      <c r="E1114"/>
      <c r="F1114"/>
      <c r="J1114"/>
      <c r="K1114"/>
    </row>
    <row r="1115" spans="1:11">
      <c r="A1115"/>
      <c r="B1115"/>
      <c r="C1115"/>
      <c r="D1115"/>
      <c r="E1115"/>
      <c r="F1115"/>
      <c r="J1115"/>
      <c r="K1115"/>
    </row>
    <row r="1116" spans="1:11">
      <c r="A1116"/>
      <c r="B1116"/>
      <c r="C1116"/>
      <c r="D1116"/>
      <c r="E1116"/>
      <c r="F1116"/>
      <c r="J1116"/>
      <c r="K1116"/>
    </row>
    <row r="1117" spans="1:11">
      <c r="A1117"/>
      <c r="B1117"/>
      <c r="C1117"/>
      <c r="D1117"/>
      <c r="E1117"/>
      <c r="F1117"/>
      <c r="J1117"/>
      <c r="K1117"/>
    </row>
    <row r="1118" spans="1:11">
      <c r="A1118"/>
      <c r="B1118"/>
      <c r="C1118"/>
      <c r="D1118"/>
      <c r="E1118"/>
      <c r="F1118"/>
      <c r="J1118"/>
      <c r="K1118"/>
    </row>
    <row r="1119" spans="1:11">
      <c r="A1119"/>
      <c r="B1119"/>
      <c r="C1119"/>
      <c r="D1119"/>
      <c r="E1119"/>
      <c r="F1119"/>
      <c r="J1119"/>
      <c r="K1119"/>
    </row>
    <row r="1120" spans="1:11">
      <c r="A1120"/>
      <c r="B1120"/>
      <c r="C1120"/>
      <c r="D1120"/>
      <c r="E1120"/>
      <c r="F1120"/>
      <c r="J1120"/>
      <c r="K1120"/>
    </row>
    <row r="1121" spans="1:11">
      <c r="A1121"/>
      <c r="B1121"/>
      <c r="C1121"/>
      <c r="D1121"/>
      <c r="E1121"/>
      <c r="F1121"/>
      <c r="J1121"/>
      <c r="K1121"/>
    </row>
    <row r="1122" spans="1:11">
      <c r="A1122"/>
      <c r="B1122"/>
      <c r="C1122"/>
      <c r="D1122"/>
      <c r="E1122"/>
      <c r="F1122"/>
      <c r="J1122"/>
      <c r="K1122"/>
    </row>
    <row r="1123" spans="1:11">
      <c r="A1123"/>
      <c r="B1123"/>
      <c r="C1123"/>
      <c r="D1123"/>
      <c r="E1123"/>
      <c r="F1123"/>
      <c r="J1123"/>
      <c r="K1123"/>
    </row>
    <row r="1124" spans="1:11">
      <c r="A1124"/>
      <c r="B1124"/>
      <c r="C1124"/>
      <c r="D1124"/>
      <c r="E1124"/>
      <c r="F1124"/>
      <c r="J1124"/>
      <c r="K1124"/>
    </row>
    <row r="1125" spans="1:11">
      <c r="A1125"/>
      <c r="B1125"/>
      <c r="C1125"/>
      <c r="D1125"/>
      <c r="E1125"/>
      <c r="F1125"/>
      <c r="J1125"/>
      <c r="K1125"/>
    </row>
    <row r="1126" spans="1:11">
      <c r="A1126"/>
      <c r="B1126"/>
      <c r="C1126"/>
      <c r="D1126"/>
      <c r="E1126"/>
      <c r="F1126"/>
      <c r="J1126"/>
      <c r="K1126"/>
    </row>
    <row r="1127" spans="1:11">
      <c r="A1127"/>
      <c r="B1127"/>
      <c r="C1127"/>
      <c r="D1127"/>
      <c r="E1127"/>
      <c r="F1127"/>
      <c r="J1127"/>
      <c r="K1127"/>
    </row>
    <row r="1128" spans="1:11">
      <c r="A1128"/>
      <c r="B1128"/>
      <c r="C1128"/>
      <c r="D1128"/>
      <c r="E1128"/>
      <c r="F1128"/>
      <c r="J1128"/>
      <c r="K1128"/>
    </row>
    <row r="1129" spans="1:11">
      <c r="A1129"/>
      <c r="B1129"/>
      <c r="C1129"/>
      <c r="D1129"/>
      <c r="E1129"/>
      <c r="F1129"/>
      <c r="J1129"/>
      <c r="K1129"/>
    </row>
    <row r="1130" spans="1:11">
      <c r="A1130"/>
      <c r="B1130"/>
      <c r="C1130"/>
      <c r="D1130"/>
      <c r="E1130"/>
      <c r="F1130"/>
      <c r="J1130"/>
      <c r="K1130"/>
    </row>
    <row r="1131" spans="1:11">
      <c r="A1131"/>
      <c r="B1131"/>
      <c r="C1131"/>
      <c r="D1131"/>
      <c r="E1131"/>
      <c r="F1131"/>
      <c r="J1131"/>
      <c r="K1131"/>
    </row>
    <row r="1132" spans="1:11">
      <c r="A1132"/>
      <c r="B1132"/>
      <c r="C1132"/>
      <c r="D1132"/>
      <c r="E1132"/>
      <c r="F1132"/>
      <c r="J1132"/>
      <c r="K1132"/>
    </row>
    <row r="1133" spans="1:11">
      <c r="A1133"/>
      <c r="B1133"/>
      <c r="C1133"/>
      <c r="D1133"/>
      <c r="E1133"/>
      <c r="F1133"/>
      <c r="J1133"/>
      <c r="K1133"/>
    </row>
    <row r="1134" spans="1:11">
      <c r="A1134"/>
      <c r="B1134"/>
      <c r="C1134"/>
      <c r="D1134"/>
      <c r="E1134"/>
      <c r="F1134"/>
      <c r="J1134"/>
      <c r="K1134"/>
    </row>
    <row r="1135" spans="1:11">
      <c r="A1135"/>
      <c r="B1135"/>
      <c r="C1135"/>
      <c r="D1135"/>
      <c r="E1135"/>
      <c r="F1135"/>
      <c r="J1135"/>
      <c r="K1135"/>
    </row>
    <row r="1136" spans="1:11">
      <c r="A1136"/>
      <c r="B1136"/>
      <c r="C1136"/>
      <c r="D1136"/>
      <c r="E1136"/>
      <c r="F1136"/>
      <c r="J1136"/>
      <c r="K1136"/>
    </row>
    <row r="1137" spans="1:11">
      <c r="A1137"/>
      <c r="B1137"/>
      <c r="C1137"/>
      <c r="D1137"/>
      <c r="E1137"/>
      <c r="F1137"/>
      <c r="J1137"/>
      <c r="K1137"/>
    </row>
    <row r="1138" spans="1:11">
      <c r="A1138"/>
      <c r="B1138"/>
      <c r="C1138"/>
      <c r="D1138"/>
      <c r="E1138"/>
      <c r="F1138"/>
      <c r="J1138"/>
      <c r="K1138"/>
    </row>
    <row r="1139" spans="1:11">
      <c r="A1139"/>
      <c r="B1139"/>
      <c r="C1139"/>
      <c r="D1139"/>
      <c r="E1139"/>
      <c r="F1139"/>
      <c r="J1139"/>
      <c r="K1139"/>
    </row>
    <row r="1140" spans="1:11">
      <c r="A1140"/>
      <c r="B1140"/>
      <c r="C1140"/>
      <c r="D1140"/>
      <c r="E1140"/>
      <c r="F1140"/>
      <c r="J1140"/>
      <c r="K1140"/>
    </row>
    <row r="1141" spans="1:11">
      <c r="A1141"/>
      <c r="B1141"/>
      <c r="C1141"/>
      <c r="D1141"/>
      <c r="E1141"/>
      <c r="F1141"/>
      <c r="J1141"/>
      <c r="K1141"/>
    </row>
    <row r="1142" spans="1:11">
      <c r="A1142"/>
      <c r="B1142"/>
      <c r="C1142"/>
      <c r="D1142"/>
      <c r="E1142"/>
      <c r="F1142"/>
      <c r="J1142"/>
      <c r="K1142"/>
    </row>
    <row r="1143" spans="1:11">
      <c r="A1143"/>
      <c r="B1143"/>
      <c r="C1143"/>
      <c r="D1143"/>
      <c r="E1143"/>
      <c r="F1143"/>
      <c r="J1143"/>
      <c r="K1143"/>
    </row>
    <row r="1144" spans="1:11">
      <c r="A1144"/>
      <c r="B1144"/>
      <c r="C1144"/>
      <c r="D1144"/>
      <c r="E1144"/>
      <c r="F1144"/>
      <c r="J1144"/>
      <c r="K1144"/>
    </row>
    <row r="1145" spans="1:11">
      <c r="A1145"/>
      <c r="B1145"/>
      <c r="C1145"/>
      <c r="D1145"/>
      <c r="E1145"/>
      <c r="F1145"/>
      <c r="J1145"/>
      <c r="K1145"/>
    </row>
    <row r="1146" spans="1:11">
      <c r="A1146"/>
      <c r="B1146"/>
      <c r="C1146"/>
      <c r="D1146"/>
      <c r="E1146"/>
      <c r="F1146"/>
      <c r="J1146"/>
      <c r="K1146"/>
    </row>
    <row r="1147" spans="1:11">
      <c r="A1147"/>
      <c r="B1147"/>
      <c r="C1147"/>
      <c r="D1147"/>
      <c r="E1147"/>
      <c r="F1147"/>
      <c r="J1147"/>
      <c r="K1147"/>
    </row>
    <row r="1148" spans="1:11">
      <c r="A1148"/>
      <c r="B1148"/>
      <c r="C1148"/>
      <c r="D1148"/>
      <c r="E1148"/>
      <c r="F1148"/>
      <c r="J1148"/>
      <c r="K1148"/>
    </row>
    <row r="1149" spans="1:11">
      <c r="A1149"/>
      <c r="B1149"/>
      <c r="C1149"/>
      <c r="D1149"/>
      <c r="E1149"/>
      <c r="F1149"/>
      <c r="J1149"/>
      <c r="K1149"/>
    </row>
    <row r="1150" spans="1:11">
      <c r="A1150"/>
      <c r="B1150"/>
      <c r="C1150"/>
      <c r="D1150"/>
      <c r="E1150"/>
      <c r="F1150"/>
      <c r="J1150"/>
      <c r="K1150"/>
    </row>
    <row r="1151" spans="1:11">
      <c r="A1151"/>
      <c r="B1151"/>
      <c r="C1151"/>
      <c r="D1151"/>
      <c r="E1151"/>
      <c r="F1151"/>
      <c r="J1151"/>
      <c r="K1151"/>
    </row>
    <row r="1152" spans="1:11">
      <c r="A1152"/>
      <c r="B1152"/>
      <c r="C1152"/>
      <c r="D1152"/>
      <c r="E1152"/>
      <c r="F1152"/>
      <c r="J1152"/>
      <c r="K1152"/>
    </row>
    <row r="1153" spans="1:11">
      <c r="A1153"/>
      <c r="B1153"/>
      <c r="C1153"/>
      <c r="D1153"/>
      <c r="E1153"/>
      <c r="F1153"/>
      <c r="J1153"/>
      <c r="K1153"/>
    </row>
    <row r="1154" spans="1:11">
      <c r="A1154"/>
      <c r="B1154"/>
      <c r="C1154"/>
      <c r="D1154"/>
      <c r="E1154"/>
      <c r="F1154"/>
      <c r="J1154"/>
      <c r="K1154"/>
    </row>
    <row r="1155" spans="1:11">
      <c r="A1155"/>
      <c r="B1155"/>
      <c r="C1155"/>
      <c r="D1155"/>
      <c r="E1155"/>
      <c r="F1155"/>
      <c r="J1155"/>
      <c r="K1155"/>
    </row>
    <row r="1156" spans="1:11">
      <c r="A1156"/>
      <c r="B1156"/>
      <c r="C1156"/>
      <c r="D1156"/>
      <c r="E1156"/>
      <c r="F1156"/>
      <c r="J1156"/>
      <c r="K1156"/>
    </row>
    <row r="1157" spans="1:11">
      <c r="A1157"/>
      <c r="B1157"/>
      <c r="C1157"/>
      <c r="D1157"/>
      <c r="E1157"/>
      <c r="F1157"/>
      <c r="J1157"/>
      <c r="K1157"/>
    </row>
    <row r="1158" spans="1:11">
      <c r="A1158"/>
      <c r="B1158"/>
      <c r="C1158"/>
      <c r="D1158"/>
      <c r="E1158"/>
      <c r="F1158"/>
      <c r="J1158"/>
      <c r="K1158"/>
    </row>
    <row r="1159" spans="1:11">
      <c r="A1159"/>
      <c r="B1159"/>
      <c r="C1159"/>
      <c r="D1159"/>
      <c r="E1159"/>
      <c r="F1159"/>
      <c r="J1159"/>
      <c r="K1159"/>
    </row>
    <row r="1160" spans="1:11">
      <c r="A1160"/>
      <c r="B1160"/>
      <c r="C1160"/>
      <c r="D1160"/>
      <c r="E1160"/>
      <c r="F1160"/>
      <c r="J1160"/>
      <c r="K1160"/>
    </row>
    <row r="1161" spans="1:11">
      <c r="A1161"/>
      <c r="B1161"/>
      <c r="C1161"/>
      <c r="D1161"/>
      <c r="E1161"/>
      <c r="F1161"/>
      <c r="J1161"/>
      <c r="K1161"/>
    </row>
    <row r="1162" spans="1:11">
      <c r="A1162"/>
      <c r="B1162"/>
      <c r="C1162"/>
      <c r="D1162"/>
      <c r="E1162"/>
      <c r="F1162"/>
      <c r="J1162"/>
      <c r="K1162"/>
    </row>
    <row r="1163" spans="1:11">
      <c r="A1163"/>
      <c r="B1163"/>
      <c r="C1163"/>
      <c r="D1163"/>
      <c r="E1163"/>
      <c r="F1163"/>
      <c r="J1163"/>
      <c r="K1163"/>
    </row>
    <row r="1164" spans="1:11">
      <c r="A1164"/>
      <c r="B1164"/>
      <c r="C1164"/>
      <c r="D1164"/>
      <c r="E1164"/>
      <c r="F1164"/>
      <c r="J1164"/>
      <c r="K1164"/>
    </row>
    <row r="1165" spans="1:11">
      <c r="A1165"/>
      <c r="B1165"/>
      <c r="C1165"/>
      <c r="D1165"/>
      <c r="E1165"/>
      <c r="F1165"/>
      <c r="J1165"/>
      <c r="K1165"/>
    </row>
    <row r="1166" spans="1:11">
      <c r="A1166"/>
      <c r="B1166"/>
      <c r="C1166"/>
      <c r="D1166"/>
      <c r="E1166"/>
      <c r="F1166"/>
      <c r="J1166"/>
      <c r="K1166"/>
    </row>
    <row r="1167" spans="1:11">
      <c r="A1167"/>
      <c r="B1167"/>
      <c r="C1167"/>
      <c r="D1167"/>
      <c r="E1167"/>
      <c r="F1167"/>
      <c r="J1167"/>
      <c r="K1167"/>
    </row>
    <row r="1168" spans="1:11">
      <c r="A1168"/>
      <c r="B1168"/>
      <c r="C1168"/>
      <c r="D1168"/>
      <c r="E1168"/>
      <c r="F1168"/>
      <c r="J1168"/>
      <c r="K1168"/>
    </row>
    <row r="1169" spans="1:11">
      <c r="A1169"/>
      <c r="B1169"/>
      <c r="C1169"/>
      <c r="D1169"/>
      <c r="E1169"/>
      <c r="F1169"/>
      <c r="J1169"/>
      <c r="K1169"/>
    </row>
    <row r="1170" spans="1:11">
      <c r="A1170"/>
      <c r="B1170"/>
      <c r="C1170"/>
      <c r="D1170"/>
      <c r="E1170"/>
      <c r="F1170"/>
      <c r="J1170"/>
      <c r="K1170"/>
    </row>
    <row r="1171" spans="1:11">
      <c r="A1171"/>
      <c r="B1171"/>
      <c r="C1171"/>
      <c r="D1171"/>
      <c r="E1171"/>
      <c r="F1171"/>
      <c r="J1171"/>
      <c r="K1171"/>
    </row>
    <row r="1172" spans="1:11">
      <c r="A1172"/>
      <c r="B1172"/>
      <c r="C1172"/>
      <c r="D1172"/>
      <c r="E1172"/>
      <c r="F1172"/>
      <c r="J1172"/>
      <c r="K1172"/>
    </row>
    <row r="1173" spans="1:11">
      <c r="A1173"/>
      <c r="B1173"/>
      <c r="C1173"/>
      <c r="D1173"/>
      <c r="E1173"/>
      <c r="F1173"/>
      <c r="J1173"/>
      <c r="K1173"/>
    </row>
    <row r="1174" spans="1:11">
      <c r="A1174"/>
      <c r="B1174"/>
      <c r="C1174"/>
      <c r="D1174"/>
      <c r="E1174"/>
      <c r="F1174"/>
      <c r="J1174"/>
      <c r="K1174"/>
    </row>
    <row r="1175" spans="1:11">
      <c r="A1175"/>
      <c r="B1175"/>
      <c r="C1175"/>
      <c r="D1175"/>
      <c r="E1175"/>
      <c r="F1175"/>
      <c r="J1175"/>
      <c r="K1175"/>
    </row>
    <row r="1176" spans="1:11">
      <c r="A1176"/>
      <c r="B1176"/>
      <c r="C1176"/>
      <c r="D1176"/>
      <c r="E1176"/>
      <c r="F1176"/>
      <c r="J1176"/>
      <c r="K1176"/>
    </row>
    <row r="1177" spans="1:11">
      <c r="A1177"/>
      <c r="B1177"/>
      <c r="C1177"/>
      <c r="D1177"/>
      <c r="E1177"/>
      <c r="F1177"/>
      <c r="J1177"/>
      <c r="K1177"/>
    </row>
    <row r="1178" spans="1:11">
      <c r="A1178"/>
      <c r="B1178"/>
      <c r="C1178"/>
      <c r="D1178"/>
      <c r="E1178"/>
      <c r="F1178"/>
      <c r="J1178"/>
      <c r="K1178"/>
    </row>
    <row r="1179" spans="1:11">
      <c r="A1179"/>
      <c r="B1179"/>
      <c r="C1179"/>
      <c r="D1179"/>
      <c r="E1179"/>
      <c r="F1179"/>
      <c r="J1179"/>
      <c r="K1179"/>
    </row>
    <row r="1180" spans="1:11">
      <c r="A1180"/>
      <c r="B1180"/>
      <c r="C1180"/>
      <c r="D1180"/>
      <c r="E1180"/>
      <c r="F1180"/>
      <c r="J1180"/>
      <c r="K1180"/>
    </row>
    <row r="1181" spans="1:11">
      <c r="A1181"/>
      <c r="B1181"/>
      <c r="C1181"/>
      <c r="D1181"/>
      <c r="E1181"/>
      <c r="F1181"/>
      <c r="J1181"/>
      <c r="K1181"/>
    </row>
    <row r="1182" spans="1:11">
      <c r="A1182"/>
      <c r="B1182"/>
      <c r="C1182"/>
      <c r="D1182"/>
      <c r="E1182"/>
      <c r="F1182"/>
      <c r="J1182"/>
      <c r="K1182"/>
    </row>
    <row r="1183" spans="1:11">
      <c r="A1183"/>
      <c r="B1183"/>
      <c r="C1183"/>
      <c r="D1183"/>
      <c r="E1183"/>
      <c r="F1183"/>
      <c r="J1183"/>
      <c r="K1183"/>
    </row>
    <row r="1184" spans="1:11">
      <c r="A1184"/>
      <c r="B1184"/>
      <c r="C1184"/>
      <c r="D1184"/>
      <c r="E1184"/>
      <c r="F1184"/>
      <c r="J1184"/>
      <c r="K1184"/>
    </row>
    <row r="1185" spans="1:11">
      <c r="A1185"/>
      <c r="B1185"/>
      <c r="C1185"/>
      <c r="D1185"/>
      <c r="E1185"/>
      <c r="F1185"/>
      <c r="J1185"/>
      <c r="K1185"/>
    </row>
    <row r="1186" spans="1:11">
      <c r="A1186"/>
      <c r="B1186"/>
      <c r="C1186"/>
      <c r="D1186"/>
      <c r="E1186"/>
      <c r="F1186"/>
      <c r="J1186"/>
      <c r="K1186"/>
    </row>
    <row r="1187" spans="1:11">
      <c r="A1187"/>
      <c r="B1187"/>
      <c r="C1187"/>
      <c r="D1187"/>
      <c r="E1187"/>
      <c r="F1187"/>
      <c r="J1187"/>
      <c r="K1187"/>
    </row>
    <row r="1188" spans="1:11">
      <c r="A1188"/>
      <c r="B1188"/>
      <c r="C1188"/>
      <c r="D1188"/>
      <c r="E1188"/>
      <c r="F1188"/>
      <c r="J1188"/>
      <c r="K1188"/>
    </row>
    <row r="1189" spans="1:11">
      <c r="A1189"/>
      <c r="B1189"/>
      <c r="C1189"/>
      <c r="D1189"/>
      <c r="E1189"/>
      <c r="F1189"/>
      <c r="J1189"/>
      <c r="K1189"/>
    </row>
    <row r="1190" spans="1:11">
      <c r="A1190"/>
      <c r="B1190"/>
      <c r="C1190"/>
      <c r="D1190"/>
      <c r="E1190"/>
      <c r="F1190"/>
      <c r="J1190"/>
      <c r="K1190"/>
    </row>
    <row r="1191" spans="1:11">
      <c r="A1191"/>
      <c r="B1191"/>
      <c r="C1191"/>
      <c r="D1191"/>
      <c r="E1191"/>
      <c r="F1191"/>
      <c r="J1191"/>
      <c r="K1191"/>
    </row>
    <row r="1192" spans="1:11">
      <c r="A1192"/>
      <c r="B1192"/>
      <c r="C1192"/>
      <c r="D1192"/>
      <c r="E1192"/>
      <c r="F1192"/>
      <c r="J1192"/>
      <c r="K1192"/>
    </row>
    <row r="1193" spans="1:11">
      <c r="A1193"/>
      <c r="B1193"/>
      <c r="C1193"/>
      <c r="D1193"/>
      <c r="E1193"/>
      <c r="F1193"/>
      <c r="J1193"/>
      <c r="K1193"/>
    </row>
    <row r="1194" spans="1:11">
      <c r="A1194"/>
      <c r="B1194"/>
      <c r="C1194"/>
      <c r="D1194"/>
      <c r="E1194"/>
      <c r="F1194"/>
      <c r="J1194"/>
      <c r="K1194"/>
    </row>
    <row r="1195" spans="1:11">
      <c r="A1195"/>
      <c r="B1195"/>
      <c r="C1195"/>
      <c r="D1195"/>
      <c r="E1195"/>
      <c r="F1195"/>
      <c r="J1195"/>
      <c r="K1195"/>
    </row>
    <row r="1196" spans="1:11">
      <c r="A1196"/>
      <c r="B1196"/>
      <c r="C1196"/>
      <c r="D1196"/>
      <c r="E1196"/>
      <c r="F1196"/>
      <c r="J1196"/>
      <c r="K1196"/>
    </row>
    <row r="1197" spans="1:11">
      <c r="A1197"/>
      <c r="B1197"/>
      <c r="C1197"/>
      <c r="D1197"/>
      <c r="E1197"/>
      <c r="F1197"/>
      <c r="J1197"/>
      <c r="K1197"/>
    </row>
    <row r="1198" spans="1:11">
      <c r="A1198"/>
      <c r="B1198"/>
      <c r="C1198"/>
      <c r="D1198"/>
      <c r="E1198"/>
      <c r="F1198"/>
      <c r="J1198"/>
      <c r="K1198"/>
    </row>
    <row r="1199" spans="1:11">
      <c r="A1199"/>
      <c r="B1199"/>
      <c r="C1199"/>
      <c r="D1199"/>
      <c r="E1199"/>
      <c r="F1199"/>
      <c r="J1199"/>
      <c r="K1199"/>
    </row>
    <row r="1200" spans="1:11">
      <c r="A1200"/>
      <c r="B1200"/>
      <c r="C1200"/>
      <c r="D1200"/>
      <c r="E1200"/>
      <c r="F1200"/>
      <c r="J1200"/>
      <c r="K1200"/>
    </row>
    <row r="1201" spans="1:11">
      <c r="A1201"/>
      <c r="B1201"/>
      <c r="C1201"/>
      <c r="D1201"/>
      <c r="E1201"/>
      <c r="F1201"/>
      <c r="J1201"/>
      <c r="K1201"/>
    </row>
    <row r="1202" spans="1:11">
      <c r="A1202"/>
      <c r="B1202"/>
      <c r="C1202"/>
      <c r="D1202"/>
      <c r="E1202"/>
      <c r="F1202"/>
      <c r="J1202"/>
      <c r="K1202"/>
    </row>
    <row r="1203" spans="1:11">
      <c r="A1203"/>
      <c r="B1203"/>
      <c r="C1203"/>
      <c r="D1203"/>
      <c r="E1203"/>
      <c r="F1203"/>
      <c r="J1203"/>
      <c r="K1203"/>
    </row>
    <row r="1204" spans="1:11">
      <c r="A1204"/>
      <c r="B1204"/>
      <c r="C1204"/>
      <c r="D1204"/>
      <c r="E1204"/>
      <c r="F1204"/>
      <c r="J1204"/>
      <c r="K1204"/>
    </row>
    <row r="1205" spans="1:11">
      <c r="A1205"/>
      <c r="B1205"/>
      <c r="C1205"/>
      <c r="D1205"/>
      <c r="E1205"/>
      <c r="F1205"/>
      <c r="J1205"/>
      <c r="K1205"/>
    </row>
    <row r="1206" spans="1:11">
      <c r="A1206"/>
      <c r="B1206"/>
      <c r="C1206"/>
      <c r="D1206"/>
      <c r="E1206"/>
      <c r="F1206"/>
      <c r="J1206"/>
      <c r="K1206"/>
    </row>
    <row r="1207" spans="1:11">
      <c r="A1207"/>
      <c r="B1207"/>
      <c r="C1207"/>
      <c r="D1207"/>
      <c r="E1207"/>
      <c r="F1207"/>
      <c r="J1207"/>
      <c r="K1207"/>
    </row>
    <row r="1208" spans="1:11">
      <c r="A1208"/>
      <c r="B1208"/>
      <c r="C1208"/>
      <c r="D1208"/>
      <c r="E1208"/>
      <c r="F1208"/>
      <c r="J1208"/>
      <c r="K1208"/>
    </row>
    <row r="1209" spans="1:11">
      <c r="A1209"/>
      <c r="B1209"/>
      <c r="C1209"/>
      <c r="D1209"/>
      <c r="E1209"/>
      <c r="F1209"/>
      <c r="J1209"/>
      <c r="K1209"/>
    </row>
    <row r="1210" spans="1:11">
      <c r="A1210"/>
      <c r="B1210"/>
      <c r="C1210"/>
      <c r="D1210"/>
      <c r="E1210"/>
      <c r="F1210"/>
      <c r="J1210"/>
      <c r="K1210"/>
    </row>
    <row r="1211" spans="1:11">
      <c r="A1211"/>
      <c r="B1211"/>
      <c r="C1211"/>
      <c r="D1211"/>
      <c r="E1211"/>
      <c r="F1211"/>
      <c r="J1211"/>
      <c r="K1211"/>
    </row>
    <row r="1212" spans="1:11">
      <c r="A1212"/>
      <c r="B1212"/>
      <c r="C1212"/>
      <c r="D1212"/>
      <c r="E1212"/>
      <c r="F1212"/>
      <c r="J1212"/>
      <c r="K1212"/>
    </row>
    <row r="1213" spans="1:11">
      <c r="A1213"/>
      <c r="B1213"/>
      <c r="C1213"/>
      <c r="D1213"/>
      <c r="E1213"/>
      <c r="F1213"/>
      <c r="J1213"/>
      <c r="K1213"/>
    </row>
    <row r="1214" spans="1:11">
      <c r="A1214"/>
      <c r="B1214"/>
      <c r="C1214"/>
      <c r="D1214"/>
      <c r="E1214"/>
      <c r="F1214"/>
      <c r="J1214"/>
      <c r="K1214"/>
    </row>
    <row r="1215" spans="1:11">
      <c r="A1215"/>
      <c r="B1215"/>
      <c r="C1215"/>
      <c r="D1215"/>
      <c r="E1215"/>
      <c r="F1215"/>
      <c r="J1215"/>
      <c r="K1215"/>
    </row>
    <row r="1216" spans="1:11">
      <c r="A1216"/>
      <c r="B1216"/>
      <c r="C1216"/>
      <c r="D1216"/>
      <c r="E1216"/>
      <c r="F1216"/>
      <c r="J1216"/>
      <c r="K1216"/>
    </row>
    <row r="1217" spans="1:11">
      <c r="A1217"/>
      <c r="B1217"/>
      <c r="C1217"/>
      <c r="D1217"/>
      <c r="E1217"/>
      <c r="F1217"/>
      <c r="J1217"/>
      <c r="K1217"/>
    </row>
    <row r="1218" spans="1:11">
      <c r="A1218"/>
      <c r="B1218"/>
      <c r="C1218"/>
      <c r="D1218"/>
      <c r="E1218"/>
      <c r="F1218"/>
      <c r="J1218"/>
      <c r="K1218"/>
    </row>
    <row r="1219" spans="1:11">
      <c r="A1219"/>
      <c r="B1219"/>
      <c r="C1219"/>
      <c r="D1219"/>
      <c r="E1219"/>
      <c r="F1219"/>
      <c r="J1219"/>
      <c r="K1219"/>
    </row>
    <row r="1220" spans="1:11">
      <c r="A1220"/>
      <c r="B1220"/>
      <c r="C1220"/>
      <c r="D1220"/>
      <c r="E1220"/>
      <c r="F1220"/>
      <c r="J1220"/>
      <c r="K1220"/>
    </row>
    <row r="1221" spans="1:11">
      <c r="A1221"/>
      <c r="B1221"/>
      <c r="C1221"/>
      <c r="D1221"/>
      <c r="E1221"/>
      <c r="F1221"/>
      <c r="J1221"/>
      <c r="K1221"/>
    </row>
    <row r="1222" spans="1:11">
      <c r="A1222"/>
      <c r="B1222"/>
      <c r="C1222"/>
      <c r="D1222"/>
      <c r="E1222"/>
      <c r="F1222"/>
      <c r="J1222"/>
      <c r="K1222"/>
    </row>
    <row r="1223" spans="1:11">
      <c r="A1223"/>
      <c r="B1223"/>
      <c r="C1223"/>
      <c r="D1223"/>
      <c r="E1223"/>
      <c r="F1223"/>
      <c r="J1223"/>
      <c r="K1223"/>
    </row>
    <row r="1224" spans="1:11">
      <c r="A1224"/>
      <c r="B1224"/>
      <c r="C1224"/>
      <c r="D1224"/>
      <c r="E1224"/>
      <c r="F1224"/>
      <c r="J1224"/>
      <c r="K1224"/>
    </row>
    <row r="1225" spans="1:11">
      <c r="A1225"/>
      <c r="B1225"/>
      <c r="C1225"/>
      <c r="D1225"/>
      <c r="E1225"/>
      <c r="F1225"/>
      <c r="J1225"/>
      <c r="K1225"/>
    </row>
    <row r="1226" spans="1:11">
      <c r="A1226"/>
      <c r="B1226"/>
      <c r="C1226"/>
      <c r="D1226"/>
      <c r="E1226"/>
      <c r="F1226"/>
      <c r="J1226"/>
      <c r="K1226"/>
    </row>
    <row r="1227" spans="1:11">
      <c r="A1227"/>
      <c r="B1227"/>
      <c r="C1227"/>
      <c r="D1227"/>
      <c r="E1227"/>
      <c r="F1227"/>
      <c r="J1227"/>
      <c r="K1227"/>
    </row>
    <row r="1228" spans="1:11">
      <c r="A1228"/>
      <c r="B1228"/>
      <c r="C1228"/>
      <c r="D1228"/>
      <c r="E1228"/>
      <c r="F1228"/>
      <c r="J1228"/>
      <c r="K1228"/>
    </row>
    <row r="1229" spans="1:11">
      <c r="A1229"/>
      <c r="B1229"/>
      <c r="C1229"/>
      <c r="D1229"/>
      <c r="E1229"/>
      <c r="F1229"/>
      <c r="J1229"/>
      <c r="K1229"/>
    </row>
    <row r="1230" spans="1:11">
      <c r="A1230"/>
      <c r="B1230"/>
      <c r="C1230"/>
      <c r="D1230"/>
      <c r="E1230"/>
      <c r="F1230"/>
      <c r="J1230"/>
      <c r="K1230"/>
    </row>
    <row r="1231" spans="1:11">
      <c r="A1231"/>
      <c r="B1231"/>
      <c r="C1231"/>
      <c r="D1231"/>
      <c r="E1231"/>
      <c r="F1231"/>
      <c r="J1231"/>
      <c r="K1231"/>
    </row>
    <row r="1232" spans="1:11">
      <c r="A1232"/>
      <c r="B1232"/>
      <c r="C1232"/>
      <c r="D1232"/>
      <c r="E1232"/>
      <c r="F1232"/>
      <c r="J1232"/>
      <c r="K1232"/>
    </row>
    <row r="1233" spans="1:11">
      <c r="A1233"/>
      <c r="B1233"/>
      <c r="C1233"/>
      <c r="D1233"/>
      <c r="E1233"/>
      <c r="F1233"/>
      <c r="J1233"/>
      <c r="K1233"/>
    </row>
    <row r="1234" spans="1:11">
      <c r="A1234"/>
      <c r="B1234"/>
      <c r="C1234"/>
      <c r="D1234"/>
      <c r="E1234"/>
      <c r="F1234"/>
      <c r="J1234"/>
      <c r="K1234"/>
    </row>
    <row r="1235" spans="1:11">
      <c r="A1235"/>
      <c r="B1235"/>
      <c r="C1235"/>
      <c r="D1235"/>
      <c r="E1235"/>
      <c r="F1235"/>
      <c r="J1235"/>
      <c r="K1235"/>
    </row>
    <row r="1236" spans="1:11">
      <c r="A1236"/>
      <c r="B1236"/>
      <c r="C1236"/>
      <c r="D1236"/>
      <c r="E1236"/>
      <c r="F1236"/>
      <c r="J1236"/>
      <c r="K1236"/>
    </row>
    <row r="1237" spans="1:11">
      <c r="A1237"/>
      <c r="B1237"/>
      <c r="C1237"/>
      <c r="D1237"/>
      <c r="E1237"/>
      <c r="F1237"/>
      <c r="J1237"/>
      <c r="K1237"/>
    </row>
    <row r="1238" spans="1:11">
      <c r="A1238"/>
      <c r="B1238"/>
      <c r="C1238"/>
      <c r="D1238"/>
      <c r="E1238"/>
      <c r="F1238"/>
      <c r="J1238"/>
      <c r="K1238"/>
    </row>
    <row r="1239" spans="1:11">
      <c r="A1239"/>
      <c r="B1239"/>
      <c r="C1239"/>
      <c r="D1239"/>
      <c r="E1239"/>
      <c r="F1239"/>
      <c r="J1239"/>
      <c r="K1239"/>
    </row>
    <row r="1240" spans="1:11">
      <c r="A1240"/>
      <c r="B1240"/>
      <c r="C1240"/>
      <c r="D1240"/>
      <c r="E1240"/>
      <c r="F1240"/>
      <c r="J1240"/>
      <c r="K1240"/>
    </row>
    <row r="1241" spans="1:11">
      <c r="A1241"/>
      <c r="B1241"/>
      <c r="C1241"/>
      <c r="D1241"/>
      <c r="E1241"/>
      <c r="F1241"/>
      <c r="J1241"/>
      <c r="K1241"/>
    </row>
    <row r="1242" spans="1:11">
      <c r="A1242"/>
      <c r="B1242"/>
      <c r="C1242"/>
      <c r="D1242"/>
      <c r="E1242"/>
      <c r="F1242"/>
      <c r="J1242"/>
      <c r="K1242"/>
    </row>
    <row r="1243" spans="1:11">
      <c r="A1243"/>
      <c r="B1243"/>
      <c r="C1243"/>
      <c r="D1243"/>
      <c r="E1243"/>
      <c r="F1243"/>
      <c r="J1243"/>
      <c r="K1243"/>
    </row>
    <row r="1244" spans="1:11">
      <c r="A1244"/>
      <c r="B1244"/>
      <c r="C1244"/>
      <c r="D1244"/>
      <c r="E1244"/>
      <c r="F1244"/>
      <c r="J1244"/>
      <c r="K1244"/>
    </row>
    <row r="1245" spans="1:11">
      <c r="A1245"/>
      <c r="B1245"/>
      <c r="C1245"/>
      <c r="D1245"/>
      <c r="E1245"/>
      <c r="F1245"/>
      <c r="J1245"/>
      <c r="K1245"/>
    </row>
    <row r="1246" spans="1:11">
      <c r="A1246"/>
      <c r="B1246"/>
      <c r="C1246"/>
      <c r="D1246"/>
      <c r="E1246"/>
      <c r="F1246"/>
      <c r="J1246"/>
      <c r="K1246"/>
    </row>
    <row r="1247" spans="1:11">
      <c r="A1247"/>
      <c r="B1247"/>
      <c r="C1247"/>
      <c r="D1247"/>
      <c r="E1247"/>
      <c r="F1247"/>
      <c r="J1247"/>
      <c r="K1247"/>
    </row>
    <row r="1248" spans="1:11">
      <c r="A1248"/>
      <c r="B1248"/>
      <c r="C1248"/>
      <c r="D1248"/>
      <c r="E1248"/>
      <c r="F1248"/>
      <c r="J1248"/>
      <c r="K1248"/>
    </row>
    <row r="1249" spans="1:11">
      <c r="A1249"/>
      <c r="B1249"/>
      <c r="C1249"/>
      <c r="D1249"/>
      <c r="E1249"/>
      <c r="F1249"/>
      <c r="J1249"/>
      <c r="K1249"/>
    </row>
    <row r="1250" spans="1:11">
      <c r="A1250"/>
      <c r="B1250"/>
      <c r="C1250"/>
      <c r="D1250"/>
      <c r="E1250"/>
      <c r="F1250"/>
      <c r="J1250"/>
      <c r="K1250"/>
    </row>
    <row r="1251" spans="1:11">
      <c r="A1251"/>
      <c r="B1251"/>
      <c r="C1251"/>
      <c r="D1251"/>
      <c r="E1251"/>
      <c r="F1251"/>
      <c r="J1251"/>
      <c r="K1251"/>
    </row>
    <row r="1252" spans="1:11">
      <c r="A1252"/>
      <c r="B1252"/>
      <c r="C1252"/>
      <c r="D1252"/>
      <c r="E1252"/>
      <c r="F1252"/>
      <c r="J1252"/>
      <c r="K1252"/>
    </row>
    <row r="1253" spans="1:11">
      <c r="A1253"/>
      <c r="B1253"/>
      <c r="C1253"/>
      <c r="D1253"/>
      <c r="E1253"/>
      <c r="F1253"/>
      <c r="J1253"/>
      <c r="K1253"/>
    </row>
    <row r="1254" spans="1:11">
      <c r="A1254"/>
      <c r="B1254"/>
      <c r="C1254"/>
      <c r="D1254"/>
      <c r="E1254"/>
      <c r="F1254"/>
      <c r="J1254"/>
      <c r="K1254"/>
    </row>
    <row r="1255" spans="1:11">
      <c r="A1255"/>
      <c r="B1255"/>
      <c r="C1255"/>
      <c r="D1255"/>
      <c r="E1255"/>
      <c r="F1255"/>
      <c r="J1255"/>
      <c r="K1255"/>
    </row>
    <row r="1256" spans="1:11">
      <c r="A1256"/>
      <c r="B1256"/>
      <c r="C1256"/>
      <c r="D1256"/>
      <c r="E1256"/>
      <c r="F1256"/>
      <c r="J1256"/>
      <c r="K1256"/>
    </row>
    <row r="1257" spans="1:11">
      <c r="A1257"/>
      <c r="B1257"/>
      <c r="C1257"/>
      <c r="D1257"/>
      <c r="E1257"/>
      <c r="F1257"/>
      <c r="J1257"/>
      <c r="K1257"/>
    </row>
    <row r="1258" spans="1:11">
      <c r="A1258"/>
      <c r="B1258"/>
      <c r="C1258"/>
      <c r="D1258"/>
      <c r="E1258"/>
      <c r="F1258"/>
      <c r="J1258"/>
      <c r="K1258"/>
    </row>
    <row r="1259" spans="1:11">
      <c r="A1259"/>
      <c r="B1259"/>
      <c r="C1259"/>
      <c r="D1259"/>
      <c r="E1259"/>
      <c r="F1259"/>
      <c r="J1259"/>
      <c r="K1259"/>
    </row>
    <row r="1260" spans="1:11">
      <c r="A1260"/>
      <c r="B1260"/>
      <c r="C1260"/>
      <c r="D1260"/>
      <c r="E1260"/>
      <c r="F1260"/>
      <c r="J1260"/>
      <c r="K1260"/>
    </row>
    <row r="1261" spans="1:11">
      <c r="A1261"/>
      <c r="B1261"/>
      <c r="C1261"/>
      <c r="D1261"/>
      <c r="E1261"/>
      <c r="F1261"/>
      <c r="J1261"/>
      <c r="K1261"/>
    </row>
    <row r="1262" spans="1:11">
      <c r="A1262"/>
      <c r="B1262"/>
      <c r="C1262"/>
      <c r="D1262"/>
      <c r="E1262"/>
      <c r="F1262"/>
      <c r="J1262"/>
      <c r="K1262"/>
    </row>
    <row r="1263" spans="1:11">
      <c r="A1263"/>
      <c r="B1263"/>
      <c r="C1263"/>
      <c r="D1263"/>
      <c r="E1263"/>
      <c r="F1263"/>
      <c r="J1263"/>
      <c r="K1263"/>
    </row>
    <row r="1264" spans="1:11">
      <c r="A1264"/>
      <c r="B1264"/>
      <c r="C1264"/>
      <c r="D1264"/>
      <c r="E1264"/>
      <c r="F1264"/>
      <c r="J1264"/>
      <c r="K1264"/>
    </row>
    <row r="1265" spans="1:11">
      <c r="A1265"/>
      <c r="B1265"/>
      <c r="C1265"/>
      <c r="D1265"/>
      <c r="E1265"/>
      <c r="F1265"/>
      <c r="J1265"/>
      <c r="K1265"/>
    </row>
    <row r="1266" spans="1:11">
      <c r="A1266"/>
      <c r="B1266"/>
      <c r="C1266"/>
      <c r="D1266"/>
      <c r="E1266"/>
      <c r="F1266"/>
      <c r="J1266"/>
      <c r="K1266"/>
    </row>
    <row r="1267" spans="1:11">
      <c r="A1267"/>
      <c r="B1267"/>
      <c r="C1267"/>
      <c r="D1267"/>
      <c r="E1267"/>
      <c r="F1267"/>
      <c r="J1267"/>
      <c r="K1267"/>
    </row>
    <row r="1268" spans="1:11">
      <c r="A1268"/>
      <c r="B1268"/>
      <c r="C1268"/>
      <c r="D1268"/>
      <c r="E1268"/>
      <c r="F1268"/>
      <c r="J1268"/>
      <c r="K1268"/>
    </row>
    <row r="1269" spans="1:11">
      <c r="A1269"/>
      <c r="B1269"/>
      <c r="C1269"/>
      <c r="D1269"/>
      <c r="E1269"/>
      <c r="F1269"/>
      <c r="J1269"/>
      <c r="K1269"/>
    </row>
    <row r="1270" spans="1:11">
      <c r="A1270"/>
      <c r="B1270"/>
      <c r="C1270"/>
      <c r="D1270"/>
      <c r="E1270"/>
      <c r="F1270"/>
      <c r="J1270"/>
      <c r="K1270"/>
    </row>
    <row r="1271" spans="1:11">
      <c r="A1271"/>
      <c r="B1271"/>
      <c r="C1271"/>
      <c r="D1271"/>
      <c r="E1271"/>
      <c r="F1271"/>
      <c r="J1271"/>
      <c r="K1271"/>
    </row>
    <row r="1272" spans="1:11">
      <c r="A1272"/>
      <c r="B1272"/>
      <c r="C1272"/>
      <c r="D1272"/>
      <c r="E1272"/>
      <c r="F1272"/>
      <c r="J1272"/>
      <c r="K1272"/>
    </row>
    <row r="1273" spans="1:11">
      <c r="A1273"/>
      <c r="B1273"/>
      <c r="C1273"/>
      <c r="D1273"/>
      <c r="E1273"/>
      <c r="F1273"/>
      <c r="J1273"/>
      <c r="K1273"/>
    </row>
    <row r="1274" spans="1:11">
      <c r="A1274"/>
      <c r="B1274"/>
      <c r="C1274"/>
      <c r="D1274"/>
      <c r="E1274"/>
      <c r="F1274"/>
      <c r="J1274"/>
      <c r="K1274"/>
    </row>
    <row r="1275" spans="1:11">
      <c r="A1275"/>
      <c r="B1275"/>
      <c r="C1275"/>
      <c r="D1275"/>
      <c r="E1275"/>
      <c r="F1275"/>
      <c r="J1275"/>
      <c r="K1275"/>
    </row>
    <row r="1276" spans="1:11">
      <c r="A1276"/>
      <c r="B1276"/>
      <c r="C1276"/>
      <c r="D1276"/>
      <c r="E1276"/>
      <c r="F1276"/>
      <c r="J1276"/>
      <c r="K1276"/>
    </row>
    <row r="1277" spans="1:11">
      <c r="A1277"/>
      <c r="B1277"/>
      <c r="C1277"/>
      <c r="D1277"/>
      <c r="E1277"/>
      <c r="F1277"/>
      <c r="J1277"/>
      <c r="K1277"/>
    </row>
    <row r="1278" spans="1:11">
      <c r="A1278"/>
      <c r="B1278"/>
      <c r="C1278"/>
      <c r="D1278"/>
      <c r="E1278"/>
      <c r="F1278"/>
      <c r="J1278"/>
      <c r="K1278"/>
    </row>
    <row r="1279" spans="1:11">
      <c r="A1279"/>
      <c r="B1279"/>
      <c r="C1279"/>
      <c r="D1279"/>
      <c r="E1279"/>
      <c r="F1279"/>
      <c r="J1279"/>
      <c r="K1279"/>
    </row>
    <row r="1280" spans="1:11">
      <c r="A1280"/>
      <c r="B1280"/>
      <c r="C1280"/>
      <c r="D1280"/>
      <c r="E1280"/>
      <c r="F1280"/>
      <c r="J1280"/>
      <c r="K1280"/>
    </row>
    <row r="1281" spans="1:11">
      <c r="A1281"/>
      <c r="B1281"/>
      <c r="C1281"/>
      <c r="D1281"/>
      <c r="E1281"/>
      <c r="F1281"/>
      <c r="J1281"/>
      <c r="K1281"/>
    </row>
    <row r="1282" spans="1:11">
      <c r="A1282"/>
      <c r="B1282"/>
      <c r="C1282"/>
      <c r="D1282"/>
      <c r="E1282"/>
      <c r="F1282"/>
      <c r="J1282"/>
      <c r="K1282"/>
    </row>
    <row r="1283" spans="1:11">
      <c r="A1283"/>
      <c r="B1283"/>
      <c r="C1283"/>
      <c r="D1283"/>
      <c r="E1283"/>
      <c r="F1283"/>
      <c r="J1283"/>
      <c r="K1283"/>
    </row>
    <row r="1284" spans="1:11">
      <c r="A1284"/>
      <c r="B1284"/>
      <c r="C1284"/>
      <c r="D1284"/>
      <c r="E1284"/>
      <c r="F1284"/>
      <c r="J1284"/>
      <c r="K1284"/>
    </row>
    <row r="1285" spans="1:11">
      <c r="A1285"/>
      <c r="B1285"/>
      <c r="C1285"/>
      <c r="D1285"/>
      <c r="E1285"/>
      <c r="F1285"/>
      <c r="J1285"/>
      <c r="K1285"/>
    </row>
    <row r="1286" spans="1:11">
      <c r="A1286"/>
      <c r="B1286"/>
      <c r="C1286"/>
      <c r="D1286"/>
      <c r="E1286"/>
      <c r="F1286"/>
      <c r="J1286"/>
      <c r="K1286"/>
    </row>
    <row r="1287" spans="1:11">
      <c r="A1287"/>
      <c r="B1287"/>
      <c r="C1287"/>
      <c r="D1287"/>
      <c r="E1287"/>
      <c r="F1287"/>
      <c r="J1287"/>
      <c r="K1287"/>
    </row>
    <row r="1288" spans="1:11">
      <c r="A1288"/>
      <c r="B1288"/>
      <c r="C1288"/>
      <c r="D1288"/>
      <c r="E1288"/>
      <c r="F1288"/>
      <c r="J1288"/>
      <c r="K1288"/>
    </row>
    <row r="1289" spans="1:11">
      <c r="A1289"/>
      <c r="B1289"/>
      <c r="C1289"/>
      <c r="D1289"/>
      <c r="E1289"/>
      <c r="F1289"/>
      <c r="J1289"/>
      <c r="K1289"/>
    </row>
    <row r="1290" spans="1:11">
      <c r="A1290"/>
      <c r="B1290"/>
      <c r="C1290"/>
      <c r="D1290"/>
      <c r="E1290"/>
      <c r="F1290"/>
      <c r="J1290"/>
      <c r="K1290"/>
    </row>
    <row r="1291" spans="1:11">
      <c r="A1291"/>
      <c r="B1291"/>
      <c r="C1291"/>
      <c r="D1291"/>
      <c r="E1291"/>
      <c r="F1291"/>
      <c r="J1291"/>
      <c r="K1291"/>
    </row>
    <row r="1292" spans="1:11">
      <c r="A1292"/>
      <c r="B1292"/>
      <c r="C1292"/>
      <c r="D1292"/>
      <c r="E1292"/>
      <c r="F1292"/>
      <c r="J1292"/>
      <c r="K1292"/>
    </row>
    <row r="1293" spans="1:11">
      <c r="A1293"/>
      <c r="B1293"/>
      <c r="C1293"/>
      <c r="D1293"/>
      <c r="E1293"/>
      <c r="F1293"/>
      <c r="J1293"/>
      <c r="K1293"/>
    </row>
    <row r="1294" spans="1:11">
      <c r="A1294"/>
      <c r="B1294"/>
      <c r="C1294"/>
      <c r="D1294"/>
      <c r="E1294"/>
      <c r="F1294"/>
      <c r="J1294"/>
      <c r="K1294"/>
    </row>
    <row r="1295" spans="1:11">
      <c r="A1295"/>
      <c r="B1295"/>
      <c r="C1295"/>
      <c r="D1295"/>
      <c r="E1295"/>
      <c r="F1295"/>
      <c r="J1295"/>
      <c r="K1295"/>
    </row>
    <row r="1296" spans="1:11">
      <c r="A1296"/>
      <c r="B1296"/>
      <c r="C1296"/>
      <c r="D1296"/>
      <c r="E1296"/>
      <c r="F1296"/>
      <c r="J1296"/>
      <c r="K1296"/>
    </row>
    <row r="1297" spans="1:11">
      <c r="A1297"/>
      <c r="B1297"/>
      <c r="C1297"/>
      <c r="D1297"/>
      <c r="E1297"/>
      <c r="F1297"/>
      <c r="J1297"/>
      <c r="K1297"/>
    </row>
    <row r="1298" spans="1:11">
      <c r="A1298"/>
      <c r="B1298"/>
      <c r="C1298"/>
      <c r="D1298"/>
      <c r="E1298"/>
      <c r="F1298"/>
      <c r="J1298"/>
      <c r="K1298"/>
    </row>
    <row r="1299" spans="1:11">
      <c r="A1299"/>
      <c r="B1299"/>
      <c r="C1299"/>
      <c r="D1299"/>
      <c r="E1299"/>
      <c r="F1299"/>
      <c r="J1299"/>
      <c r="K1299"/>
    </row>
    <row r="1300" spans="1:11">
      <c r="A1300"/>
      <c r="B1300"/>
      <c r="C1300"/>
      <c r="D1300"/>
      <c r="E1300"/>
      <c r="F1300"/>
      <c r="J1300"/>
      <c r="K1300"/>
    </row>
    <row r="1301" spans="1:11">
      <c r="A1301"/>
      <c r="B1301"/>
      <c r="C1301"/>
      <c r="D1301"/>
      <c r="E1301"/>
      <c r="F1301"/>
      <c r="J1301"/>
      <c r="K1301"/>
    </row>
    <row r="1302" spans="1:11">
      <c r="A1302"/>
      <c r="B1302"/>
      <c r="C1302"/>
      <c r="D1302"/>
      <c r="E1302"/>
      <c r="F1302"/>
      <c r="J1302"/>
      <c r="K1302"/>
    </row>
    <row r="1303" spans="1:11">
      <c r="A1303"/>
      <c r="B1303"/>
      <c r="C1303"/>
      <c r="D1303"/>
      <c r="E1303"/>
      <c r="F1303"/>
      <c r="J1303"/>
      <c r="K1303"/>
    </row>
    <row r="1304" spans="1:11">
      <c r="A1304"/>
      <c r="B1304"/>
      <c r="C1304"/>
      <c r="D1304"/>
      <c r="E1304"/>
      <c r="F1304"/>
      <c r="J1304"/>
      <c r="K1304"/>
    </row>
    <row r="1305" spans="1:11">
      <c r="A1305"/>
      <c r="B1305"/>
      <c r="C1305"/>
      <c r="D1305"/>
      <c r="E1305"/>
      <c r="F1305"/>
      <c r="J1305"/>
      <c r="K1305"/>
    </row>
    <row r="1306" spans="1:11">
      <c r="A1306"/>
      <c r="B1306"/>
      <c r="C1306"/>
      <c r="D1306"/>
      <c r="E1306"/>
      <c r="F1306"/>
      <c r="J1306"/>
      <c r="K1306"/>
    </row>
    <row r="1307" spans="1:11">
      <c r="A1307"/>
      <c r="B1307"/>
      <c r="C1307"/>
      <c r="D1307"/>
      <c r="E1307"/>
      <c r="F1307"/>
      <c r="J1307"/>
      <c r="K1307"/>
    </row>
    <row r="1308" spans="1:11">
      <c r="A1308"/>
      <c r="B1308"/>
      <c r="C1308"/>
      <c r="D1308"/>
      <c r="E1308"/>
      <c r="F1308"/>
      <c r="J1308"/>
      <c r="K1308"/>
    </row>
    <row r="1309" spans="1:11">
      <c r="A1309"/>
      <c r="B1309"/>
      <c r="C1309"/>
      <c r="D1309"/>
      <c r="E1309"/>
      <c r="F1309"/>
      <c r="J1309"/>
      <c r="K1309"/>
    </row>
    <row r="1310" spans="1:11">
      <c r="A1310"/>
      <c r="B1310"/>
      <c r="C1310"/>
      <c r="D1310"/>
      <c r="E1310"/>
      <c r="F1310"/>
      <c r="J1310"/>
      <c r="K1310"/>
    </row>
    <row r="1311" spans="1:11">
      <c r="A1311"/>
      <c r="B1311"/>
      <c r="C1311"/>
      <c r="D1311"/>
      <c r="E1311"/>
      <c r="F1311"/>
      <c r="J1311"/>
      <c r="K1311"/>
    </row>
    <row r="1312" spans="1:11">
      <c r="A1312"/>
      <c r="B1312"/>
      <c r="C1312"/>
      <c r="D1312"/>
      <c r="E1312"/>
      <c r="F1312"/>
      <c r="J1312"/>
      <c r="K1312"/>
    </row>
    <row r="1313" spans="1:11">
      <c r="A1313"/>
      <c r="B1313"/>
      <c r="C1313"/>
      <c r="D1313"/>
      <c r="E1313"/>
      <c r="F1313"/>
      <c r="J1313"/>
      <c r="K1313"/>
    </row>
    <row r="1314" spans="1:11">
      <c r="A1314"/>
      <c r="B1314"/>
      <c r="C1314"/>
      <c r="D1314"/>
      <c r="E1314"/>
      <c r="F1314"/>
      <c r="J1314"/>
      <c r="K1314"/>
    </row>
    <row r="1315" spans="1:11">
      <c r="A1315"/>
      <c r="B1315"/>
      <c r="C1315"/>
      <c r="D1315"/>
      <c r="E1315"/>
      <c r="F1315"/>
      <c r="J1315"/>
      <c r="K1315"/>
    </row>
    <row r="1316" spans="1:11">
      <c r="A1316"/>
      <c r="B1316"/>
      <c r="C1316"/>
      <c r="D1316"/>
      <c r="E1316"/>
      <c r="F1316"/>
      <c r="J1316"/>
      <c r="K1316"/>
    </row>
    <row r="1317" spans="1:11">
      <c r="A1317"/>
      <c r="B1317"/>
      <c r="C1317"/>
      <c r="D1317"/>
      <c r="E1317"/>
      <c r="F1317"/>
      <c r="J1317"/>
      <c r="K1317"/>
    </row>
    <row r="1318" spans="1:11">
      <c r="A1318"/>
      <c r="B1318"/>
      <c r="C1318"/>
      <c r="D1318"/>
      <c r="E1318"/>
      <c r="F1318"/>
      <c r="J1318"/>
      <c r="K1318"/>
    </row>
    <row r="1319" spans="1:11">
      <c r="A1319"/>
      <c r="B1319"/>
      <c r="C1319"/>
      <c r="D1319"/>
      <c r="E1319"/>
      <c r="F1319"/>
      <c r="J1319"/>
      <c r="K1319"/>
    </row>
    <row r="1320" spans="1:11">
      <c r="A1320"/>
      <c r="B1320"/>
      <c r="C1320"/>
      <c r="D1320"/>
      <c r="E1320"/>
      <c r="F1320"/>
      <c r="J1320"/>
      <c r="K1320"/>
    </row>
    <row r="1321" spans="1:11">
      <c r="A1321"/>
      <c r="B1321"/>
      <c r="C1321"/>
      <c r="D1321"/>
      <c r="E1321"/>
      <c r="F1321"/>
      <c r="J1321"/>
      <c r="K1321"/>
    </row>
    <row r="1322" spans="1:11">
      <c r="A1322"/>
      <c r="B1322"/>
      <c r="C1322"/>
      <c r="D1322"/>
      <c r="E1322"/>
      <c r="F1322"/>
      <c r="J1322"/>
      <c r="K1322"/>
    </row>
    <row r="1323" spans="1:11">
      <c r="A1323"/>
      <c r="B1323"/>
      <c r="C1323"/>
      <c r="D1323"/>
      <c r="E1323"/>
      <c r="F1323"/>
      <c r="J1323"/>
      <c r="K1323"/>
    </row>
    <row r="1324" spans="1:11">
      <c r="A1324"/>
      <c r="B1324"/>
      <c r="C1324"/>
      <c r="D1324"/>
      <c r="E1324"/>
      <c r="F1324"/>
      <c r="J1324"/>
      <c r="K1324"/>
    </row>
    <row r="1325" spans="1:11">
      <c r="A1325"/>
      <c r="B1325"/>
      <c r="C1325"/>
      <c r="D1325"/>
      <c r="E1325"/>
      <c r="F1325"/>
      <c r="J1325"/>
      <c r="K1325"/>
    </row>
    <row r="1326" spans="1:11">
      <c r="A1326"/>
      <c r="B1326"/>
      <c r="C1326"/>
      <c r="D1326"/>
      <c r="E1326"/>
      <c r="F1326"/>
      <c r="J1326"/>
      <c r="K1326"/>
    </row>
    <row r="1327" spans="1:11">
      <c r="A1327"/>
      <c r="B1327"/>
      <c r="C1327"/>
      <c r="D1327"/>
      <c r="E1327"/>
      <c r="F1327"/>
      <c r="J1327"/>
      <c r="K1327"/>
    </row>
    <row r="1328" spans="1:11">
      <c r="A1328"/>
      <c r="B1328"/>
      <c r="C1328"/>
      <c r="D1328"/>
      <c r="E1328"/>
      <c r="F1328"/>
      <c r="J1328"/>
      <c r="K1328"/>
    </row>
    <row r="1329" spans="1:11">
      <c r="A1329"/>
      <c r="B1329"/>
      <c r="C1329"/>
      <c r="D1329"/>
      <c r="E1329"/>
      <c r="F1329"/>
      <c r="J1329"/>
      <c r="K1329"/>
    </row>
    <row r="1330" spans="1:11">
      <c r="A1330"/>
      <c r="B1330"/>
      <c r="C1330"/>
      <c r="D1330"/>
      <c r="E1330"/>
      <c r="F1330"/>
      <c r="J1330"/>
      <c r="K1330"/>
    </row>
    <row r="1331" spans="1:11">
      <c r="A1331"/>
      <c r="B1331"/>
      <c r="C1331"/>
      <c r="D1331"/>
      <c r="E1331"/>
      <c r="F1331"/>
      <c r="J1331"/>
      <c r="K1331"/>
    </row>
    <row r="1332" spans="1:11">
      <c r="A1332"/>
      <c r="B1332"/>
      <c r="C1332"/>
      <c r="D1332"/>
      <c r="E1332"/>
      <c r="F1332"/>
      <c r="J1332"/>
      <c r="K1332"/>
    </row>
    <row r="1333" spans="1:11">
      <c r="A1333"/>
      <c r="B1333"/>
      <c r="C1333"/>
      <c r="D1333"/>
      <c r="E1333"/>
      <c r="F1333"/>
      <c r="J1333"/>
      <c r="K1333"/>
    </row>
    <row r="1334" spans="1:11">
      <c r="A1334"/>
      <c r="B1334"/>
      <c r="C1334"/>
      <c r="D1334"/>
      <c r="E1334"/>
      <c r="F1334"/>
      <c r="J1334"/>
      <c r="K1334"/>
    </row>
    <row r="1335" spans="1:11">
      <c r="A1335"/>
      <c r="B1335"/>
      <c r="C1335"/>
      <c r="D1335"/>
      <c r="E1335"/>
      <c r="F1335"/>
      <c r="J1335"/>
      <c r="K1335"/>
    </row>
    <row r="1336" spans="1:11">
      <c r="A1336"/>
      <c r="B1336"/>
      <c r="C1336"/>
      <c r="D1336"/>
      <c r="E1336"/>
      <c r="F1336"/>
      <c r="J1336"/>
      <c r="K1336"/>
    </row>
    <row r="1337" spans="1:11">
      <c r="A1337"/>
      <c r="B1337"/>
      <c r="C1337"/>
      <c r="D1337"/>
      <c r="E1337"/>
      <c r="F1337"/>
      <c r="J1337"/>
      <c r="K1337"/>
    </row>
    <row r="1338" spans="1:11">
      <c r="A1338"/>
      <c r="B1338"/>
      <c r="C1338"/>
      <c r="D1338"/>
      <c r="E1338"/>
      <c r="F1338"/>
      <c r="J1338"/>
      <c r="K1338"/>
    </row>
    <row r="1339" spans="1:11">
      <c r="A1339"/>
      <c r="B1339"/>
      <c r="C1339"/>
      <c r="D1339"/>
      <c r="E1339"/>
      <c r="F1339"/>
      <c r="J1339"/>
      <c r="K1339"/>
    </row>
    <row r="1340" spans="1:11">
      <c r="A1340"/>
      <c r="B1340"/>
      <c r="C1340"/>
      <c r="D1340"/>
      <c r="E1340"/>
      <c r="F1340"/>
      <c r="J1340"/>
      <c r="K1340"/>
    </row>
    <row r="1341" spans="1:11">
      <c r="A1341"/>
      <c r="B1341"/>
      <c r="C1341"/>
      <c r="D1341"/>
      <c r="E1341"/>
      <c r="F1341"/>
      <c r="J1341"/>
      <c r="K1341"/>
    </row>
    <row r="1342" spans="1:11">
      <c r="A1342"/>
      <c r="B1342"/>
      <c r="C1342"/>
      <c r="D1342"/>
      <c r="E1342"/>
      <c r="F1342"/>
      <c r="J1342"/>
      <c r="K1342"/>
    </row>
    <row r="1343" spans="1:11">
      <c r="A1343"/>
      <c r="B1343"/>
      <c r="C1343"/>
      <c r="D1343"/>
      <c r="E1343"/>
      <c r="F1343"/>
      <c r="J1343"/>
      <c r="K1343"/>
    </row>
    <row r="1344" spans="1:11">
      <c r="A1344"/>
      <c r="B1344"/>
      <c r="C1344"/>
      <c r="D1344"/>
      <c r="E1344"/>
      <c r="F1344"/>
      <c r="J1344"/>
      <c r="K1344"/>
    </row>
    <row r="1345" spans="1:11">
      <c r="A1345"/>
      <c r="B1345"/>
      <c r="C1345"/>
      <c r="D1345"/>
      <c r="E1345"/>
      <c r="F1345"/>
      <c r="J1345"/>
      <c r="K1345"/>
    </row>
    <row r="1346" spans="1:11">
      <c r="A1346"/>
      <c r="B1346"/>
      <c r="C1346"/>
      <c r="D1346"/>
      <c r="E1346"/>
      <c r="F1346"/>
      <c r="J1346"/>
      <c r="K1346"/>
    </row>
    <row r="1347" spans="1:11">
      <c r="A1347"/>
      <c r="B1347"/>
      <c r="C1347"/>
      <c r="D1347"/>
      <c r="E1347"/>
      <c r="F1347"/>
      <c r="J1347"/>
      <c r="K1347"/>
    </row>
    <row r="1348" spans="1:11">
      <c r="A1348"/>
      <c r="B1348"/>
      <c r="C1348"/>
      <c r="D1348"/>
      <c r="E1348"/>
      <c r="F1348"/>
      <c r="J1348"/>
      <c r="K1348"/>
    </row>
    <row r="1349" spans="1:11">
      <c r="A1349"/>
      <c r="B1349"/>
      <c r="C1349"/>
      <c r="D1349"/>
      <c r="E1349"/>
      <c r="F1349"/>
      <c r="J1349"/>
      <c r="K1349"/>
    </row>
    <row r="1350" spans="1:11">
      <c r="A1350"/>
      <c r="B1350"/>
      <c r="C1350"/>
      <c r="D1350"/>
      <c r="E1350"/>
      <c r="F1350"/>
      <c r="J1350"/>
      <c r="K1350"/>
    </row>
    <row r="1351" spans="1:11">
      <c r="A1351"/>
      <c r="B1351"/>
      <c r="C1351"/>
      <c r="D1351"/>
      <c r="E1351"/>
      <c r="F1351"/>
      <c r="J1351"/>
      <c r="K1351"/>
    </row>
    <row r="1352" spans="1:11">
      <c r="A1352"/>
      <c r="B1352"/>
      <c r="C1352"/>
      <c r="D1352"/>
      <c r="E1352"/>
      <c r="F1352"/>
      <c r="J1352"/>
      <c r="K1352"/>
    </row>
    <row r="1353" spans="1:11">
      <c r="A1353"/>
      <c r="B1353"/>
      <c r="C1353"/>
      <c r="D1353"/>
      <c r="E1353"/>
      <c r="F1353"/>
      <c r="J1353"/>
      <c r="K1353"/>
    </row>
    <row r="1354" spans="1:11">
      <c r="A1354"/>
      <c r="B1354"/>
      <c r="C1354"/>
      <c r="D1354"/>
      <c r="E1354"/>
      <c r="F1354"/>
      <c r="J1354"/>
      <c r="K1354"/>
    </row>
    <row r="1355" spans="1:11">
      <c r="A1355"/>
      <c r="B1355"/>
      <c r="C1355"/>
      <c r="D1355"/>
      <c r="E1355"/>
      <c r="F1355"/>
      <c r="J1355"/>
      <c r="K1355"/>
    </row>
    <row r="1356" spans="1:11">
      <c r="A1356"/>
      <c r="B1356"/>
      <c r="C1356"/>
      <c r="D1356"/>
      <c r="E1356"/>
      <c r="F1356"/>
      <c r="J1356"/>
      <c r="K1356"/>
    </row>
    <row r="1357" spans="1:11">
      <c r="A1357"/>
      <c r="B1357"/>
      <c r="C1357"/>
      <c r="D1357"/>
      <c r="E1357"/>
      <c r="F1357"/>
      <c r="J1357"/>
      <c r="K1357"/>
    </row>
    <row r="1358" spans="1:11">
      <c r="A1358"/>
      <c r="B1358"/>
      <c r="C1358"/>
      <c r="D1358"/>
      <c r="E1358"/>
      <c r="F1358"/>
      <c r="J1358"/>
      <c r="K1358"/>
    </row>
    <row r="1359" spans="1:11">
      <c r="A1359"/>
      <c r="B1359"/>
      <c r="C1359"/>
      <c r="D1359"/>
      <c r="E1359"/>
      <c r="F1359"/>
      <c r="J1359"/>
      <c r="K1359"/>
    </row>
    <row r="1360" spans="1:11">
      <c r="A1360"/>
      <c r="B1360"/>
      <c r="C1360"/>
      <c r="D1360"/>
      <c r="E1360"/>
      <c r="F1360"/>
      <c r="J1360"/>
      <c r="K1360"/>
    </row>
    <row r="1361" spans="1:11">
      <c r="A1361"/>
      <c r="B1361"/>
      <c r="C1361"/>
      <c r="D1361"/>
      <c r="E1361"/>
      <c r="F1361"/>
      <c r="J1361"/>
      <c r="K1361"/>
    </row>
    <row r="1362" spans="1:11">
      <c r="A1362"/>
      <c r="B1362"/>
      <c r="C1362"/>
      <c r="D1362"/>
      <c r="E1362"/>
      <c r="F1362"/>
      <c r="J1362"/>
      <c r="K1362"/>
    </row>
    <row r="1363" spans="1:11">
      <c r="A1363"/>
      <c r="B1363"/>
      <c r="C1363"/>
      <c r="D1363"/>
      <c r="E1363"/>
      <c r="F1363"/>
      <c r="J1363"/>
      <c r="K1363"/>
    </row>
    <row r="1364" spans="1:11">
      <c r="A1364"/>
      <c r="B1364"/>
      <c r="C1364"/>
      <c r="D1364"/>
      <c r="E1364"/>
      <c r="F1364"/>
      <c r="J1364"/>
      <c r="K1364"/>
    </row>
    <row r="1365" spans="1:11">
      <c r="A1365"/>
      <c r="B1365"/>
      <c r="C1365"/>
      <c r="D1365"/>
      <c r="E1365"/>
      <c r="F1365"/>
      <c r="J1365"/>
      <c r="K1365"/>
    </row>
    <row r="1366" spans="1:11">
      <c r="A1366"/>
      <c r="B1366"/>
      <c r="C1366"/>
      <c r="D1366"/>
      <c r="E1366"/>
      <c r="F1366"/>
      <c r="J1366"/>
      <c r="K1366"/>
    </row>
    <row r="1367" spans="1:11">
      <c r="A1367"/>
      <c r="B1367"/>
      <c r="C1367"/>
      <c r="D1367"/>
      <c r="E1367"/>
      <c r="F1367"/>
      <c r="J1367"/>
      <c r="K1367"/>
    </row>
    <row r="1368" spans="1:11">
      <c r="A1368"/>
      <c r="B1368"/>
      <c r="C1368"/>
      <c r="D1368"/>
      <c r="E1368"/>
      <c r="F1368"/>
      <c r="J1368"/>
      <c r="K1368"/>
    </row>
    <row r="1369" spans="1:11">
      <c r="A1369"/>
      <c r="B1369"/>
      <c r="C1369"/>
      <c r="D1369"/>
      <c r="E1369"/>
      <c r="F1369"/>
      <c r="J1369"/>
      <c r="K1369"/>
    </row>
    <row r="1370" spans="1:11">
      <c r="A1370"/>
      <c r="B1370"/>
      <c r="C1370"/>
      <c r="D1370"/>
      <c r="E1370"/>
      <c r="F1370"/>
      <c r="J1370"/>
      <c r="K1370"/>
    </row>
    <row r="1371" spans="1:11">
      <c r="A1371"/>
      <c r="B1371"/>
      <c r="C1371"/>
      <c r="D1371"/>
      <c r="E1371"/>
      <c r="F1371"/>
      <c r="J1371"/>
      <c r="K1371"/>
    </row>
    <row r="1372" spans="1:11">
      <c r="A1372"/>
      <c r="B1372"/>
      <c r="C1372"/>
      <c r="D1372"/>
      <c r="E1372"/>
      <c r="F1372"/>
      <c r="J1372"/>
      <c r="K1372"/>
    </row>
    <row r="1373" spans="1:11">
      <c r="A1373"/>
      <c r="B1373"/>
      <c r="C1373"/>
      <c r="D1373"/>
      <c r="E1373"/>
      <c r="F1373"/>
      <c r="J1373"/>
      <c r="K1373"/>
    </row>
    <row r="1374" spans="1:11">
      <c r="A1374"/>
      <c r="B1374"/>
      <c r="C1374"/>
      <c r="D1374"/>
      <c r="E1374"/>
      <c r="F1374"/>
      <c r="J1374"/>
      <c r="K1374"/>
    </row>
    <row r="1375" spans="1:11">
      <c r="A1375"/>
      <c r="B1375"/>
      <c r="C1375"/>
      <c r="D1375"/>
      <c r="E1375"/>
      <c r="F1375"/>
      <c r="J1375"/>
      <c r="K1375"/>
    </row>
    <row r="1376" spans="1:11">
      <c r="A1376"/>
      <c r="B1376"/>
      <c r="C1376"/>
      <c r="D1376"/>
      <c r="E1376"/>
      <c r="F1376"/>
      <c r="J1376"/>
      <c r="K1376"/>
    </row>
    <row r="1377" spans="1:11">
      <c r="A1377"/>
      <c r="B1377"/>
      <c r="C1377"/>
      <c r="D1377"/>
      <c r="E1377"/>
      <c r="F1377"/>
      <c r="J1377"/>
      <c r="K1377"/>
    </row>
    <row r="1378" spans="1:11">
      <c r="A1378"/>
      <c r="B1378"/>
      <c r="C1378"/>
      <c r="D1378"/>
      <c r="E1378"/>
      <c r="F1378"/>
      <c r="J1378"/>
      <c r="K1378"/>
    </row>
    <row r="1379" spans="1:11">
      <c r="A1379"/>
      <c r="B1379"/>
      <c r="C1379"/>
      <c r="D1379"/>
      <c r="E1379"/>
      <c r="F1379"/>
      <c r="J1379"/>
      <c r="K1379"/>
    </row>
    <row r="1380" spans="1:11">
      <c r="A1380"/>
      <c r="B1380"/>
      <c r="C1380"/>
      <c r="D1380"/>
      <c r="E1380"/>
      <c r="F1380"/>
      <c r="J1380"/>
      <c r="K1380"/>
    </row>
    <row r="1381" spans="1:11">
      <c r="A1381"/>
      <c r="B1381"/>
      <c r="C1381"/>
      <c r="D1381"/>
      <c r="E1381"/>
      <c r="F1381"/>
      <c r="J1381"/>
      <c r="K1381"/>
    </row>
    <row r="1382" spans="1:11">
      <c r="A1382"/>
      <c r="B1382"/>
      <c r="C1382"/>
      <c r="D1382"/>
      <c r="E1382"/>
      <c r="F1382"/>
      <c r="J1382"/>
      <c r="K1382"/>
    </row>
    <row r="1383" spans="1:11">
      <c r="A1383"/>
      <c r="B1383"/>
      <c r="C1383"/>
      <c r="D1383"/>
      <c r="E1383"/>
      <c r="F1383"/>
      <c r="J1383"/>
      <c r="K1383"/>
    </row>
    <row r="1384" spans="1:11">
      <c r="A1384"/>
      <c r="B1384"/>
      <c r="C1384"/>
      <c r="D1384"/>
      <c r="E1384"/>
      <c r="F1384"/>
      <c r="J1384"/>
      <c r="K1384"/>
    </row>
    <row r="1385" spans="1:11">
      <c r="A1385"/>
      <c r="B1385"/>
      <c r="C1385"/>
      <c r="D1385"/>
      <c r="E1385"/>
      <c r="F1385"/>
      <c r="J1385"/>
      <c r="K1385"/>
    </row>
    <row r="1386" spans="1:11">
      <c r="A1386"/>
      <c r="B1386"/>
      <c r="C1386"/>
      <c r="D1386"/>
      <c r="E1386"/>
      <c r="F1386"/>
      <c r="J1386"/>
      <c r="K1386"/>
    </row>
    <row r="1387" spans="1:11">
      <c r="A1387"/>
      <c r="B1387"/>
      <c r="C1387"/>
      <c r="D1387"/>
      <c r="E1387"/>
      <c r="F1387"/>
      <c r="J1387"/>
      <c r="K1387"/>
    </row>
    <row r="1388" spans="1:11">
      <c r="A1388"/>
      <c r="B1388"/>
      <c r="C1388"/>
      <c r="D1388"/>
      <c r="E1388"/>
      <c r="F1388"/>
      <c r="J1388"/>
      <c r="K1388"/>
    </row>
    <row r="1389" spans="1:11">
      <c r="A1389"/>
      <c r="B1389"/>
      <c r="C1389"/>
      <c r="D1389"/>
      <c r="E1389"/>
      <c r="F1389"/>
      <c r="J1389"/>
      <c r="K1389"/>
    </row>
    <row r="1390" spans="1:11">
      <c r="A1390"/>
      <c r="B1390"/>
      <c r="C1390"/>
      <c r="D1390"/>
      <c r="E1390"/>
      <c r="F1390"/>
      <c r="J1390"/>
      <c r="K1390"/>
    </row>
    <row r="1391" spans="1:11">
      <c r="A1391"/>
      <c r="B1391"/>
      <c r="C1391"/>
      <c r="D1391"/>
      <c r="E1391"/>
      <c r="F1391"/>
      <c r="J1391"/>
      <c r="K1391"/>
    </row>
    <row r="1392" spans="1:11">
      <c r="A1392"/>
      <c r="B1392"/>
      <c r="C1392"/>
      <c r="D1392"/>
      <c r="E1392"/>
      <c r="F1392"/>
      <c r="J1392"/>
      <c r="K1392"/>
    </row>
    <row r="1393" spans="1:11">
      <c r="A1393"/>
      <c r="B1393"/>
      <c r="C1393"/>
      <c r="D1393"/>
      <c r="E1393"/>
      <c r="F1393"/>
      <c r="J1393"/>
      <c r="K1393"/>
    </row>
    <row r="1394" spans="1:11">
      <c r="A1394"/>
      <c r="B1394"/>
      <c r="C1394"/>
      <c r="D1394"/>
      <c r="E1394"/>
      <c r="F1394"/>
      <c r="J1394"/>
      <c r="K1394"/>
    </row>
    <row r="1395" spans="1:11">
      <c r="A1395"/>
      <c r="B1395"/>
      <c r="C1395"/>
      <c r="D1395"/>
      <c r="E1395"/>
      <c r="F1395"/>
      <c r="J1395"/>
      <c r="K1395"/>
    </row>
    <row r="1396" spans="1:11">
      <c r="A1396"/>
      <c r="B1396"/>
      <c r="C1396"/>
      <c r="D1396"/>
      <c r="E1396"/>
      <c r="F1396"/>
      <c r="J1396"/>
      <c r="K1396"/>
    </row>
    <row r="1397" spans="1:11">
      <c r="A1397"/>
      <c r="B1397"/>
      <c r="C1397"/>
      <c r="D1397"/>
      <c r="E1397"/>
      <c r="F1397"/>
      <c r="J1397"/>
      <c r="K1397"/>
    </row>
    <row r="1398" spans="1:11">
      <c r="A1398"/>
      <c r="B1398"/>
      <c r="C1398"/>
      <c r="D1398"/>
      <c r="E1398"/>
      <c r="F1398"/>
      <c r="J1398"/>
      <c r="K1398"/>
    </row>
    <row r="1399" spans="1:11">
      <c r="A1399"/>
      <c r="B1399"/>
      <c r="C1399"/>
      <c r="D1399"/>
      <c r="E1399"/>
      <c r="F1399"/>
      <c r="J1399"/>
      <c r="K1399"/>
    </row>
    <row r="1400" spans="1:11">
      <c r="A1400"/>
      <c r="B1400"/>
      <c r="C1400"/>
      <c r="D1400"/>
      <c r="E1400"/>
      <c r="F1400"/>
      <c r="J1400"/>
      <c r="K1400"/>
    </row>
    <row r="1401" spans="1:11">
      <c r="A1401"/>
      <c r="B1401"/>
      <c r="C1401"/>
      <c r="D1401"/>
      <c r="E1401"/>
      <c r="F1401"/>
      <c r="J1401"/>
      <c r="K1401"/>
    </row>
    <row r="1402" spans="1:11">
      <c r="A1402"/>
      <c r="B1402"/>
      <c r="C1402"/>
      <c r="D1402"/>
      <c r="E1402"/>
      <c r="F1402"/>
      <c r="J1402"/>
      <c r="K1402"/>
    </row>
    <row r="1403" spans="1:11">
      <c r="A1403"/>
      <c r="B1403"/>
      <c r="C1403"/>
      <c r="D1403"/>
      <c r="E1403"/>
      <c r="F1403"/>
      <c r="J1403"/>
      <c r="K1403"/>
    </row>
    <row r="1404" spans="1:11">
      <c r="A1404"/>
      <c r="B1404"/>
      <c r="C1404"/>
      <c r="D1404"/>
      <c r="E1404"/>
      <c r="F1404"/>
      <c r="J1404"/>
      <c r="K1404"/>
    </row>
    <row r="1405" spans="1:11">
      <c r="A1405"/>
      <c r="B1405"/>
      <c r="C1405"/>
      <c r="D1405"/>
      <c r="E1405"/>
      <c r="F1405"/>
      <c r="J1405"/>
      <c r="K1405"/>
    </row>
    <row r="1406" spans="1:11">
      <c r="A1406"/>
      <c r="B1406"/>
      <c r="C1406"/>
      <c r="D1406"/>
      <c r="E1406"/>
      <c r="F1406"/>
      <c r="J1406"/>
      <c r="K1406"/>
    </row>
    <row r="1407" spans="1:11">
      <c r="A1407"/>
      <c r="B1407"/>
      <c r="C1407"/>
      <c r="D1407"/>
      <c r="E1407"/>
      <c r="F1407"/>
      <c r="J1407"/>
      <c r="K1407"/>
    </row>
    <row r="1408" spans="1:11">
      <c r="A1408"/>
      <c r="B1408"/>
      <c r="C1408"/>
      <c r="D1408"/>
      <c r="E1408"/>
      <c r="F1408"/>
      <c r="J1408"/>
      <c r="K1408"/>
    </row>
    <row r="1409" spans="1:11">
      <c r="A1409"/>
      <c r="B1409"/>
      <c r="C1409"/>
      <c r="D1409"/>
      <c r="E1409"/>
      <c r="F1409"/>
      <c r="J1409"/>
      <c r="K1409"/>
    </row>
    <row r="1410" spans="1:11">
      <c r="A1410"/>
      <c r="B1410"/>
      <c r="C1410"/>
      <c r="D1410"/>
      <c r="E1410"/>
      <c r="F1410"/>
      <c r="J1410"/>
      <c r="K1410"/>
    </row>
    <row r="1411" spans="1:11">
      <c r="A1411"/>
      <c r="B1411"/>
      <c r="C1411"/>
      <c r="D1411"/>
      <c r="E1411"/>
      <c r="F1411"/>
      <c r="J1411"/>
      <c r="K1411"/>
    </row>
    <row r="1412" spans="1:11">
      <c r="A1412"/>
      <c r="B1412"/>
      <c r="C1412"/>
      <c r="D1412"/>
      <c r="E1412"/>
      <c r="F1412"/>
      <c r="J1412"/>
      <c r="K1412"/>
    </row>
    <row r="1413" spans="1:11">
      <c r="A1413"/>
      <c r="B1413"/>
      <c r="C1413"/>
      <c r="D1413"/>
      <c r="E1413"/>
      <c r="F1413"/>
      <c r="J1413"/>
      <c r="K1413"/>
    </row>
    <row r="1414" spans="1:11">
      <c r="A1414"/>
      <c r="B1414"/>
      <c r="C1414"/>
      <c r="D1414"/>
      <c r="E1414"/>
      <c r="F1414"/>
      <c r="J1414"/>
      <c r="K1414"/>
    </row>
    <row r="1415" spans="1:11">
      <c r="A1415"/>
      <c r="B1415"/>
      <c r="C1415"/>
      <c r="D1415"/>
      <c r="E1415"/>
      <c r="F1415"/>
      <c r="J1415"/>
      <c r="K1415"/>
    </row>
    <row r="1416" spans="1:11">
      <c r="A1416"/>
      <c r="B1416"/>
      <c r="C1416"/>
      <c r="D1416"/>
      <c r="E1416"/>
      <c r="F1416"/>
      <c r="J1416"/>
      <c r="K1416"/>
    </row>
    <row r="1417" spans="1:11">
      <c r="A1417"/>
      <c r="B1417"/>
      <c r="C1417"/>
      <c r="D1417"/>
      <c r="E1417"/>
      <c r="F1417"/>
      <c r="J1417"/>
      <c r="K1417"/>
    </row>
    <row r="1418" spans="1:11">
      <c r="A1418"/>
      <c r="B1418"/>
      <c r="C1418"/>
      <c r="D1418"/>
      <c r="E1418"/>
      <c r="F1418"/>
      <c r="J1418"/>
      <c r="K1418"/>
    </row>
    <row r="1419" spans="1:11">
      <c r="A1419"/>
      <c r="B1419"/>
      <c r="C1419"/>
      <c r="D1419"/>
      <c r="E1419"/>
      <c r="F1419"/>
      <c r="J1419"/>
      <c r="K1419"/>
    </row>
    <row r="1420" spans="1:11">
      <c r="A1420"/>
      <c r="B1420"/>
      <c r="C1420"/>
      <c r="D1420"/>
      <c r="E1420"/>
      <c r="F1420"/>
      <c r="J1420"/>
      <c r="K1420"/>
    </row>
    <row r="1421" spans="1:11">
      <c r="A1421"/>
      <c r="B1421"/>
      <c r="C1421"/>
      <c r="D1421"/>
      <c r="E1421"/>
      <c r="F1421"/>
      <c r="J1421"/>
      <c r="K1421"/>
    </row>
    <row r="1422" spans="1:11">
      <c r="A1422"/>
      <c r="B1422"/>
      <c r="C1422"/>
      <c r="D1422"/>
      <c r="E1422"/>
      <c r="F1422"/>
      <c r="J1422"/>
      <c r="K1422"/>
    </row>
    <row r="1423" spans="1:11">
      <c r="A1423"/>
      <c r="B1423"/>
      <c r="C1423"/>
      <c r="D1423"/>
      <c r="E1423"/>
      <c r="F1423"/>
      <c r="J1423"/>
      <c r="K1423"/>
    </row>
    <row r="1424" spans="1:11">
      <c r="A1424"/>
      <c r="B1424"/>
      <c r="C1424"/>
      <c r="D1424"/>
      <c r="E1424"/>
      <c r="F1424"/>
      <c r="J1424"/>
      <c r="K1424"/>
    </row>
    <row r="1425" spans="1:11">
      <c r="A1425"/>
      <c r="B1425"/>
      <c r="C1425"/>
      <c r="D1425"/>
      <c r="E1425"/>
      <c r="F1425"/>
      <c r="J1425"/>
      <c r="K1425"/>
    </row>
    <row r="1426" spans="1:11">
      <c r="A1426"/>
      <c r="B1426"/>
      <c r="C1426"/>
      <c r="D1426"/>
      <c r="E1426"/>
      <c r="F1426"/>
      <c r="J1426"/>
      <c r="K1426"/>
    </row>
    <row r="1427" spans="1:11">
      <c r="A1427"/>
      <c r="B1427"/>
      <c r="C1427"/>
      <c r="D1427"/>
      <c r="E1427"/>
      <c r="F1427"/>
      <c r="J1427"/>
      <c r="K1427"/>
    </row>
    <row r="1428" spans="1:11">
      <c r="A1428"/>
      <c r="B1428"/>
      <c r="C1428"/>
      <c r="D1428"/>
      <c r="E1428"/>
      <c r="F1428"/>
      <c r="J1428"/>
      <c r="K1428"/>
    </row>
    <row r="1429" spans="1:11">
      <c r="A1429"/>
      <c r="B1429"/>
      <c r="C1429"/>
      <c r="D1429"/>
      <c r="E1429"/>
      <c r="F1429"/>
      <c r="J1429"/>
      <c r="K1429"/>
    </row>
    <row r="1430" spans="1:11">
      <c r="A1430"/>
      <c r="B1430"/>
      <c r="C1430"/>
      <c r="D1430"/>
      <c r="E1430"/>
      <c r="F1430"/>
      <c r="J1430"/>
      <c r="K1430"/>
    </row>
    <row r="1431" spans="1:11">
      <c r="A1431"/>
      <c r="B1431"/>
      <c r="C1431"/>
      <c r="D1431"/>
      <c r="E1431"/>
      <c r="F1431"/>
      <c r="J1431"/>
      <c r="K1431"/>
    </row>
    <row r="1432" spans="1:11">
      <c r="A1432"/>
      <c r="B1432"/>
      <c r="C1432"/>
      <c r="D1432"/>
      <c r="E1432"/>
      <c r="F1432"/>
      <c r="J1432"/>
      <c r="K1432"/>
    </row>
    <row r="1433" spans="1:11">
      <c r="A1433"/>
      <c r="B1433"/>
      <c r="C1433"/>
      <c r="D1433"/>
      <c r="E1433"/>
      <c r="F1433"/>
      <c r="J1433"/>
      <c r="K1433"/>
    </row>
    <row r="1434" spans="1:11">
      <c r="A1434"/>
      <c r="B1434"/>
      <c r="C1434"/>
      <c r="D1434"/>
      <c r="E1434"/>
      <c r="F1434"/>
      <c r="J1434"/>
      <c r="K1434"/>
    </row>
    <row r="1435" spans="1:11">
      <c r="A1435"/>
      <c r="B1435"/>
      <c r="C1435"/>
      <c r="D1435"/>
      <c r="E1435"/>
      <c r="F1435"/>
      <c r="J1435"/>
      <c r="K1435"/>
    </row>
    <row r="1436" spans="1:11">
      <c r="A1436"/>
      <c r="B1436"/>
      <c r="C1436"/>
      <c r="D1436"/>
      <c r="E1436"/>
      <c r="F1436"/>
      <c r="J1436"/>
      <c r="K1436"/>
    </row>
    <row r="1437" spans="1:11">
      <c r="A1437"/>
      <c r="B1437"/>
      <c r="C1437"/>
      <c r="D1437"/>
      <c r="E1437"/>
      <c r="F1437"/>
      <c r="J1437"/>
      <c r="K1437"/>
    </row>
    <row r="1438" spans="1:11">
      <c r="A1438"/>
      <c r="B1438"/>
      <c r="C1438"/>
      <c r="D1438"/>
      <c r="E1438"/>
      <c r="F1438"/>
      <c r="J1438"/>
      <c r="K1438"/>
    </row>
    <row r="1439" spans="1:11">
      <c r="A1439"/>
      <c r="B1439"/>
      <c r="C1439"/>
      <c r="D1439"/>
      <c r="E1439"/>
      <c r="F1439"/>
      <c r="J1439"/>
      <c r="K1439"/>
    </row>
    <row r="1440" spans="1:11">
      <c r="A1440"/>
      <c r="B1440"/>
      <c r="C1440"/>
      <c r="D1440"/>
      <c r="E1440"/>
      <c r="F1440"/>
      <c r="J1440"/>
      <c r="K1440"/>
    </row>
    <row r="1441" spans="1:11">
      <c r="A1441"/>
      <c r="B1441"/>
      <c r="C1441"/>
      <c r="D1441"/>
      <c r="E1441"/>
      <c r="F1441"/>
      <c r="J1441"/>
      <c r="K1441"/>
    </row>
    <row r="1442" spans="1:11">
      <c r="A1442"/>
      <c r="B1442"/>
      <c r="C1442"/>
      <c r="D1442"/>
      <c r="E1442"/>
      <c r="F1442"/>
      <c r="J1442"/>
      <c r="K1442"/>
    </row>
    <row r="1443" spans="1:11">
      <c r="A1443"/>
      <c r="B1443"/>
      <c r="C1443"/>
      <c r="D1443"/>
      <c r="E1443"/>
      <c r="F1443"/>
      <c r="J1443"/>
      <c r="K1443"/>
    </row>
    <row r="1444" spans="1:11">
      <c r="A1444"/>
      <c r="B1444"/>
      <c r="C1444"/>
      <c r="D1444"/>
      <c r="E1444"/>
      <c r="F1444"/>
      <c r="J1444"/>
      <c r="K1444"/>
    </row>
    <row r="1445" spans="1:11">
      <c r="A1445"/>
      <c r="B1445"/>
      <c r="C1445"/>
      <c r="D1445"/>
      <c r="E1445"/>
      <c r="F1445"/>
      <c r="J1445"/>
      <c r="K1445"/>
    </row>
    <row r="1446" spans="1:11">
      <c r="A1446"/>
      <c r="B1446"/>
      <c r="C1446"/>
      <c r="D1446"/>
      <c r="E1446"/>
      <c r="F1446"/>
      <c r="J1446"/>
      <c r="K1446"/>
    </row>
    <row r="1447" spans="1:11">
      <c r="A1447"/>
      <c r="B1447"/>
      <c r="C1447"/>
      <c r="D1447"/>
      <c r="E1447"/>
      <c r="F1447"/>
      <c r="J1447"/>
      <c r="K1447"/>
    </row>
    <row r="1448" spans="1:11">
      <c r="A1448"/>
      <c r="B1448"/>
      <c r="C1448"/>
      <c r="D1448"/>
      <c r="E1448"/>
      <c r="F1448"/>
      <c r="J1448"/>
      <c r="K1448"/>
    </row>
    <row r="1449" spans="1:11">
      <c r="A1449"/>
      <c r="B1449"/>
      <c r="C1449"/>
      <c r="D1449"/>
      <c r="E1449"/>
      <c r="F1449"/>
      <c r="J1449"/>
      <c r="K1449"/>
    </row>
    <row r="1450" spans="1:11">
      <c r="A1450"/>
      <c r="B1450"/>
      <c r="C1450"/>
      <c r="D1450"/>
      <c r="E1450"/>
      <c r="F1450"/>
      <c r="J1450"/>
      <c r="K1450"/>
    </row>
    <row r="1451" spans="1:11">
      <c r="A1451"/>
      <c r="B1451"/>
      <c r="C1451"/>
      <c r="D1451"/>
      <c r="E1451"/>
      <c r="F1451"/>
      <c r="J1451"/>
      <c r="K1451"/>
    </row>
    <row r="1452" spans="1:11">
      <c r="A1452"/>
      <c r="B1452"/>
      <c r="C1452"/>
      <c r="D1452"/>
      <c r="E1452"/>
      <c r="F1452"/>
      <c r="J1452"/>
      <c r="K1452"/>
    </row>
    <row r="1453" spans="1:11">
      <c r="A1453"/>
      <c r="B1453"/>
      <c r="C1453"/>
      <c r="D1453"/>
      <c r="E1453"/>
      <c r="F1453"/>
      <c r="J1453"/>
      <c r="K1453"/>
    </row>
    <row r="1454" spans="1:11">
      <c r="A1454"/>
      <c r="B1454"/>
      <c r="C1454"/>
      <c r="D1454"/>
      <c r="E1454"/>
      <c r="F1454"/>
      <c r="J1454"/>
      <c r="K1454"/>
    </row>
    <row r="1455" spans="1:11">
      <c r="A1455"/>
      <c r="B1455"/>
      <c r="C1455"/>
      <c r="D1455"/>
      <c r="E1455"/>
      <c r="F1455"/>
      <c r="J1455"/>
      <c r="K1455"/>
    </row>
    <row r="1456" spans="1:11">
      <c r="A1456"/>
      <c r="B1456"/>
      <c r="C1456"/>
      <c r="D1456"/>
      <c r="E1456"/>
      <c r="F1456"/>
      <c r="J1456"/>
      <c r="K1456"/>
    </row>
    <row r="1457" spans="1:11">
      <c r="A1457"/>
      <c r="B1457"/>
      <c r="C1457"/>
      <c r="D1457"/>
      <c r="E1457"/>
      <c r="F1457"/>
      <c r="J1457"/>
      <c r="K1457"/>
    </row>
    <row r="1458" spans="1:11">
      <c r="A1458"/>
      <c r="B1458"/>
      <c r="C1458"/>
      <c r="D1458"/>
      <c r="E1458"/>
      <c r="F1458"/>
      <c r="J1458"/>
      <c r="K1458"/>
    </row>
    <row r="1459" spans="1:11">
      <c r="A1459"/>
      <c r="B1459"/>
      <c r="C1459"/>
      <c r="D1459"/>
      <c r="E1459"/>
      <c r="F1459"/>
      <c r="J1459"/>
      <c r="K1459"/>
    </row>
    <row r="1460" spans="1:11">
      <c r="A1460"/>
      <c r="B1460"/>
      <c r="C1460"/>
      <c r="D1460"/>
      <c r="E1460"/>
      <c r="F1460"/>
      <c r="J1460"/>
      <c r="K1460"/>
    </row>
    <row r="1461" spans="1:11">
      <c r="A1461"/>
      <c r="B1461"/>
      <c r="C1461"/>
      <c r="D1461"/>
      <c r="E1461"/>
      <c r="F1461"/>
      <c r="J1461"/>
      <c r="K1461"/>
    </row>
    <row r="1462" spans="1:11">
      <c r="A1462"/>
      <c r="B1462"/>
      <c r="C1462"/>
      <c r="D1462"/>
      <c r="E1462"/>
      <c r="F1462"/>
      <c r="J1462"/>
      <c r="K1462"/>
    </row>
    <row r="1463" spans="1:11">
      <c r="A1463"/>
      <c r="B1463"/>
      <c r="C1463"/>
      <c r="D1463"/>
      <c r="E1463"/>
      <c r="F1463"/>
      <c r="J1463"/>
      <c r="K1463"/>
    </row>
    <row r="1464" spans="1:11">
      <c r="A1464"/>
      <c r="B1464"/>
      <c r="C1464"/>
      <c r="D1464"/>
      <c r="E1464"/>
      <c r="F1464"/>
      <c r="J1464"/>
      <c r="K1464"/>
    </row>
    <row r="1465" spans="1:11">
      <c r="A1465"/>
      <c r="B1465"/>
      <c r="C1465"/>
      <c r="D1465"/>
      <c r="E1465"/>
      <c r="F1465"/>
      <c r="J1465"/>
      <c r="K1465"/>
    </row>
    <row r="1466" spans="1:11">
      <c r="A1466"/>
      <c r="B1466"/>
      <c r="C1466"/>
      <c r="D1466"/>
      <c r="E1466"/>
      <c r="F1466"/>
      <c r="J1466"/>
      <c r="K1466"/>
    </row>
    <row r="1467" spans="1:11">
      <c r="A1467"/>
      <c r="B1467"/>
      <c r="C1467"/>
      <c r="D1467"/>
      <c r="E1467"/>
      <c r="F1467"/>
      <c r="J1467"/>
      <c r="K1467"/>
    </row>
    <row r="1468" spans="1:11">
      <c r="A1468"/>
      <c r="B1468"/>
      <c r="C1468"/>
      <c r="D1468"/>
      <c r="E1468"/>
      <c r="F1468"/>
      <c r="J1468"/>
      <c r="K1468"/>
    </row>
    <row r="1469" spans="1:11">
      <c r="A1469"/>
      <c r="B1469"/>
      <c r="C1469"/>
      <c r="D1469"/>
      <c r="E1469"/>
      <c r="F1469"/>
      <c r="J1469"/>
      <c r="K1469"/>
    </row>
    <row r="1470" spans="1:11">
      <c r="A1470"/>
      <c r="B1470"/>
      <c r="C1470"/>
      <c r="D1470"/>
      <c r="E1470"/>
      <c r="F1470"/>
      <c r="J1470"/>
      <c r="K1470"/>
    </row>
    <row r="1471" spans="1:11">
      <c r="A1471"/>
      <c r="B1471"/>
      <c r="C1471"/>
      <c r="D1471"/>
      <c r="E1471"/>
      <c r="F1471"/>
      <c r="J1471"/>
      <c r="K1471"/>
    </row>
    <row r="1472" spans="1:11">
      <c r="A1472"/>
      <c r="B1472"/>
      <c r="C1472"/>
      <c r="D1472"/>
      <c r="E1472"/>
      <c r="F1472"/>
      <c r="J1472"/>
      <c r="K1472"/>
    </row>
    <row r="1473" spans="1:11">
      <c r="A1473"/>
      <c r="B1473"/>
      <c r="C1473"/>
      <c r="D1473"/>
      <c r="E1473"/>
      <c r="F1473"/>
      <c r="J1473"/>
      <c r="K1473"/>
    </row>
    <row r="1474" spans="1:11">
      <c r="A1474"/>
      <c r="B1474"/>
      <c r="C1474"/>
      <c r="D1474"/>
      <c r="E1474"/>
      <c r="F1474"/>
      <c r="J1474"/>
      <c r="K1474"/>
    </row>
    <row r="1475" spans="1:11">
      <c r="A1475"/>
      <c r="B1475"/>
      <c r="C1475"/>
      <c r="D1475"/>
      <c r="E1475"/>
      <c r="F1475"/>
      <c r="J1475"/>
      <c r="K1475"/>
    </row>
    <row r="1476" spans="1:11">
      <c r="A1476"/>
      <c r="B1476"/>
      <c r="C1476"/>
      <c r="D1476"/>
      <c r="E1476"/>
      <c r="F1476"/>
      <c r="J1476"/>
      <c r="K1476"/>
    </row>
    <row r="1477" spans="1:11">
      <c r="A1477"/>
      <c r="B1477"/>
      <c r="C1477"/>
      <c r="D1477"/>
      <c r="E1477"/>
      <c r="F1477"/>
      <c r="J1477"/>
      <c r="K1477"/>
    </row>
    <row r="1478" spans="1:11">
      <c r="A1478"/>
      <c r="B1478"/>
      <c r="C1478"/>
      <c r="D1478"/>
      <c r="E1478"/>
      <c r="F1478"/>
      <c r="J1478"/>
      <c r="K1478"/>
    </row>
    <row r="1479" spans="1:11">
      <c r="A1479"/>
      <c r="B1479"/>
      <c r="C1479"/>
      <c r="D1479"/>
      <c r="E1479"/>
      <c r="F1479"/>
      <c r="J1479"/>
      <c r="K1479"/>
    </row>
    <row r="1480" spans="1:11">
      <c r="A1480"/>
      <c r="B1480"/>
      <c r="C1480"/>
      <c r="D1480"/>
      <c r="E1480"/>
      <c r="F1480"/>
      <c r="J1480"/>
      <c r="K1480"/>
    </row>
    <row r="1481" spans="1:11">
      <c r="A1481"/>
      <c r="B1481"/>
      <c r="C1481"/>
      <c r="D1481"/>
      <c r="E1481"/>
      <c r="F1481"/>
      <c r="J1481"/>
      <c r="K1481"/>
    </row>
    <row r="1482" spans="1:11">
      <c r="A1482"/>
      <c r="B1482"/>
      <c r="C1482"/>
      <c r="D1482"/>
      <c r="E1482"/>
      <c r="F1482"/>
      <c r="J1482"/>
      <c r="K1482"/>
    </row>
    <row r="1483" spans="1:11">
      <c r="A1483"/>
      <c r="B1483"/>
      <c r="C1483"/>
      <c r="D1483"/>
      <c r="E1483"/>
      <c r="F1483"/>
      <c r="J1483"/>
      <c r="K1483"/>
    </row>
    <row r="1484" spans="1:11">
      <c r="A1484"/>
      <c r="B1484"/>
      <c r="C1484"/>
      <c r="D1484"/>
      <c r="E1484"/>
      <c r="F1484"/>
      <c r="J1484"/>
      <c r="K1484"/>
    </row>
    <row r="1485" spans="1:11">
      <c r="A1485"/>
      <c r="B1485"/>
      <c r="C1485"/>
      <c r="D1485"/>
      <c r="E1485"/>
      <c r="F1485"/>
      <c r="J1485"/>
      <c r="K1485"/>
    </row>
    <row r="1486" spans="1:11">
      <c r="A1486"/>
      <c r="B1486"/>
      <c r="C1486"/>
      <c r="D1486"/>
      <c r="E1486"/>
      <c r="F1486"/>
      <c r="J1486"/>
      <c r="K1486"/>
    </row>
    <row r="1487" spans="1:11">
      <c r="A1487"/>
      <c r="B1487"/>
      <c r="C1487"/>
      <c r="D1487"/>
      <c r="E1487"/>
      <c r="F1487"/>
      <c r="J1487"/>
      <c r="K1487"/>
    </row>
    <row r="1488" spans="1:11">
      <c r="A1488"/>
      <c r="B1488"/>
      <c r="C1488"/>
      <c r="D1488"/>
      <c r="E1488"/>
      <c r="F1488"/>
      <c r="J1488"/>
      <c r="K1488"/>
    </row>
    <row r="1489" spans="1:11">
      <c r="A1489"/>
      <c r="B1489"/>
      <c r="C1489"/>
      <c r="D1489"/>
      <c r="E1489"/>
      <c r="F1489"/>
      <c r="J1489"/>
      <c r="K1489"/>
    </row>
    <row r="1490" spans="1:11">
      <c r="A1490"/>
      <c r="B1490"/>
      <c r="C1490"/>
      <c r="D1490"/>
      <c r="E1490"/>
      <c r="F1490"/>
      <c r="J1490"/>
      <c r="K1490"/>
    </row>
    <row r="1491" spans="1:11">
      <c r="A1491"/>
      <c r="B1491"/>
      <c r="C1491"/>
      <c r="D1491"/>
      <c r="E1491"/>
      <c r="F1491"/>
      <c r="J1491"/>
      <c r="K1491"/>
    </row>
    <row r="1492" spans="1:11">
      <c r="A1492"/>
      <c r="B1492"/>
      <c r="C1492"/>
      <c r="D1492"/>
      <c r="E1492"/>
      <c r="F1492"/>
      <c r="J1492"/>
      <c r="K1492"/>
    </row>
    <row r="1493" spans="1:11">
      <c r="A1493"/>
      <c r="B1493"/>
      <c r="C1493"/>
      <c r="D1493"/>
      <c r="E1493"/>
      <c r="F1493"/>
      <c r="J1493"/>
      <c r="K1493"/>
    </row>
    <row r="1494" spans="1:11">
      <c r="A1494"/>
      <c r="B1494"/>
      <c r="C1494"/>
      <c r="D1494"/>
      <c r="E1494"/>
      <c r="F1494"/>
      <c r="J1494"/>
      <c r="K1494"/>
    </row>
    <row r="1495" spans="1:11">
      <c r="A1495"/>
      <c r="B1495"/>
      <c r="C1495"/>
      <c r="D1495"/>
      <c r="E1495"/>
      <c r="F1495"/>
      <c r="J1495"/>
      <c r="K1495"/>
    </row>
    <row r="1496" spans="1:11">
      <c r="A1496"/>
      <c r="B1496"/>
      <c r="C1496"/>
      <c r="D1496"/>
      <c r="E1496"/>
      <c r="F1496"/>
      <c r="J1496"/>
      <c r="K1496"/>
    </row>
    <row r="1497" spans="1:11">
      <c r="A1497"/>
      <c r="B1497"/>
      <c r="C1497"/>
      <c r="D1497"/>
      <c r="E1497"/>
      <c r="F1497"/>
      <c r="J1497"/>
      <c r="K1497"/>
    </row>
    <row r="1498" spans="1:11">
      <c r="A1498"/>
      <c r="B1498"/>
      <c r="C1498"/>
      <c r="D1498"/>
      <c r="E1498"/>
      <c r="F1498"/>
      <c r="J1498"/>
      <c r="K1498"/>
    </row>
    <row r="1499" spans="1:11">
      <c r="A1499"/>
      <c r="B1499"/>
      <c r="C1499"/>
      <c r="D1499"/>
      <c r="E1499"/>
      <c r="F1499"/>
      <c r="J1499"/>
      <c r="K1499"/>
    </row>
    <row r="1500" spans="1:11">
      <c r="A1500"/>
      <c r="B1500"/>
      <c r="C1500"/>
      <c r="D1500"/>
      <c r="E1500"/>
      <c r="F1500"/>
      <c r="J1500"/>
      <c r="K1500"/>
    </row>
    <row r="1501" spans="1:11">
      <c r="A1501"/>
      <c r="B1501"/>
      <c r="C1501"/>
      <c r="D1501"/>
      <c r="E1501"/>
      <c r="F1501"/>
      <c r="J1501"/>
      <c r="K1501"/>
    </row>
    <row r="1502" spans="1:11">
      <c r="A1502"/>
      <c r="B1502"/>
      <c r="C1502"/>
      <c r="D1502"/>
      <c r="E1502"/>
      <c r="F1502"/>
      <c r="J1502"/>
      <c r="K1502"/>
    </row>
    <row r="1503" spans="1:11">
      <c r="A1503"/>
      <c r="B1503"/>
      <c r="C1503"/>
      <c r="D1503"/>
      <c r="E1503"/>
      <c r="F1503"/>
      <c r="J1503"/>
      <c r="K1503"/>
    </row>
    <row r="1504" spans="1:11">
      <c r="A1504"/>
      <c r="B1504"/>
      <c r="C1504"/>
      <c r="D1504"/>
      <c r="E1504"/>
      <c r="F1504"/>
      <c r="J1504"/>
      <c r="K1504"/>
    </row>
    <row r="1505" spans="1:11">
      <c r="A1505"/>
      <c r="B1505"/>
      <c r="C1505"/>
      <c r="D1505"/>
      <c r="E1505"/>
      <c r="F1505"/>
      <c r="J1505"/>
      <c r="K1505"/>
    </row>
    <row r="1506" spans="1:11">
      <c r="A1506"/>
      <c r="B1506"/>
      <c r="C1506"/>
      <c r="D1506"/>
      <c r="E1506"/>
      <c r="F1506"/>
      <c r="J1506"/>
      <c r="K1506"/>
    </row>
    <row r="1507" spans="1:11">
      <c r="A1507"/>
      <c r="B1507"/>
      <c r="C1507"/>
      <c r="D1507"/>
      <c r="E1507"/>
      <c r="F1507"/>
      <c r="J1507"/>
      <c r="K1507"/>
    </row>
    <row r="1508" spans="1:11">
      <c r="A1508"/>
      <c r="B1508"/>
      <c r="C1508"/>
      <c r="D1508"/>
      <c r="E1508"/>
      <c r="F1508"/>
      <c r="J1508"/>
      <c r="K1508"/>
    </row>
    <row r="1509" spans="1:11">
      <c r="A1509"/>
      <c r="B1509"/>
      <c r="C1509"/>
      <c r="D1509"/>
      <c r="E1509"/>
      <c r="F1509"/>
      <c r="J1509"/>
      <c r="K1509"/>
    </row>
    <row r="1510" spans="1:11">
      <c r="A1510"/>
      <c r="B1510"/>
      <c r="C1510"/>
      <c r="D1510"/>
      <c r="E1510"/>
      <c r="F1510"/>
      <c r="J1510"/>
      <c r="K1510"/>
    </row>
    <row r="1511" spans="1:11">
      <c r="A1511"/>
      <c r="B1511"/>
      <c r="C1511"/>
      <c r="D1511"/>
      <c r="E1511"/>
      <c r="F1511"/>
      <c r="J1511"/>
      <c r="K1511"/>
    </row>
    <row r="1512" spans="1:11">
      <c r="A1512"/>
      <c r="B1512"/>
      <c r="C1512"/>
      <c r="D1512"/>
      <c r="E1512"/>
      <c r="F1512"/>
      <c r="J1512"/>
      <c r="K1512"/>
    </row>
    <row r="1513" spans="1:11">
      <c r="A1513"/>
      <c r="B1513"/>
      <c r="C1513"/>
      <c r="D1513"/>
      <c r="E1513"/>
      <c r="F1513"/>
      <c r="J1513"/>
      <c r="K1513"/>
    </row>
    <row r="1514" spans="1:11">
      <c r="A1514"/>
      <c r="B1514"/>
      <c r="C1514"/>
      <c r="D1514"/>
      <c r="E1514"/>
      <c r="F1514"/>
      <c r="J1514"/>
      <c r="K1514"/>
    </row>
    <row r="1515" spans="1:11">
      <c r="A1515"/>
      <c r="B1515"/>
      <c r="C1515"/>
      <c r="D1515"/>
      <c r="E1515"/>
      <c r="F1515"/>
      <c r="J1515"/>
      <c r="K1515"/>
    </row>
    <row r="1516" spans="1:11">
      <c r="A1516"/>
      <c r="B1516"/>
      <c r="C1516"/>
      <c r="D1516"/>
      <c r="E1516"/>
      <c r="F1516"/>
      <c r="J1516"/>
      <c r="K1516"/>
    </row>
    <row r="1517" spans="1:11">
      <c r="A1517"/>
      <c r="B1517"/>
      <c r="C1517"/>
      <c r="D1517"/>
      <c r="E1517"/>
      <c r="F1517"/>
      <c r="J1517"/>
      <c r="K1517"/>
    </row>
    <row r="1518" spans="1:11">
      <c r="A1518"/>
      <c r="B1518"/>
      <c r="C1518"/>
      <c r="D1518"/>
      <c r="E1518"/>
      <c r="F1518"/>
      <c r="J1518"/>
      <c r="K1518"/>
    </row>
    <row r="1519" spans="1:11">
      <c r="A1519"/>
      <c r="B1519"/>
      <c r="C1519"/>
      <c r="D1519"/>
      <c r="E1519"/>
      <c r="F1519"/>
      <c r="J1519"/>
      <c r="K1519"/>
    </row>
    <row r="1520" spans="1:11">
      <c r="A1520"/>
      <c r="B1520"/>
      <c r="C1520"/>
      <c r="D1520"/>
      <c r="E1520"/>
      <c r="F1520"/>
      <c r="J1520"/>
      <c r="K1520"/>
    </row>
    <row r="1521" spans="1:11">
      <c r="A1521"/>
      <c r="B1521"/>
      <c r="C1521"/>
      <c r="D1521"/>
      <c r="E1521"/>
      <c r="F1521"/>
      <c r="J1521"/>
      <c r="K1521"/>
    </row>
    <row r="1522" spans="1:11">
      <c r="A1522"/>
      <c r="B1522"/>
      <c r="C1522"/>
      <c r="D1522"/>
      <c r="E1522"/>
      <c r="F1522"/>
      <c r="J1522"/>
      <c r="K1522"/>
    </row>
    <row r="1523" spans="1:11">
      <c r="A1523"/>
      <c r="B1523"/>
      <c r="C1523"/>
      <c r="D1523"/>
      <c r="E1523"/>
      <c r="F1523"/>
      <c r="J1523"/>
      <c r="K1523"/>
    </row>
    <row r="1524" spans="1:11">
      <c r="A1524"/>
      <c r="B1524"/>
      <c r="C1524"/>
      <c r="D1524"/>
      <c r="E1524"/>
      <c r="F1524"/>
      <c r="J1524"/>
      <c r="K1524"/>
    </row>
    <row r="1525" spans="1:11">
      <c r="A1525"/>
      <c r="B1525"/>
      <c r="C1525"/>
      <c r="D1525"/>
      <c r="E1525"/>
      <c r="F1525"/>
      <c r="J1525"/>
      <c r="K1525"/>
    </row>
    <row r="1526" spans="1:11">
      <c r="A1526"/>
      <c r="B1526"/>
      <c r="C1526"/>
      <c r="D1526"/>
      <c r="E1526"/>
      <c r="F1526"/>
      <c r="J1526"/>
      <c r="K1526"/>
    </row>
    <row r="1527" spans="1:11">
      <c r="A1527"/>
      <c r="B1527"/>
      <c r="C1527"/>
      <c r="D1527"/>
      <c r="E1527"/>
      <c r="F1527"/>
      <c r="J1527"/>
      <c r="K1527"/>
    </row>
    <row r="1528" spans="1:11">
      <c r="A1528"/>
      <c r="B1528"/>
      <c r="C1528"/>
      <c r="D1528"/>
      <c r="E1528"/>
      <c r="F1528"/>
      <c r="J1528"/>
      <c r="K1528"/>
    </row>
    <row r="1529" spans="1:11">
      <c r="A1529"/>
      <c r="B1529"/>
      <c r="C1529"/>
      <c r="D1529"/>
      <c r="E1529"/>
      <c r="F1529"/>
      <c r="J1529"/>
      <c r="K1529"/>
    </row>
    <row r="1530" spans="1:11">
      <c r="A1530"/>
      <c r="B1530"/>
      <c r="C1530"/>
      <c r="D1530"/>
      <c r="E1530"/>
      <c r="F1530"/>
      <c r="J1530"/>
      <c r="K1530"/>
    </row>
    <row r="1531" spans="1:11">
      <c r="A1531"/>
      <c r="B1531"/>
      <c r="C1531"/>
      <c r="D1531"/>
      <c r="E1531"/>
      <c r="F1531"/>
      <c r="J1531"/>
      <c r="K1531"/>
    </row>
    <row r="1532" spans="1:11">
      <c r="A1532"/>
      <c r="B1532"/>
      <c r="C1532"/>
      <c r="D1532"/>
      <c r="E1532"/>
      <c r="F1532"/>
      <c r="J1532"/>
      <c r="K1532"/>
    </row>
    <row r="1533" spans="1:11">
      <c r="A1533"/>
      <c r="B1533"/>
      <c r="C1533"/>
      <c r="D1533"/>
      <c r="E1533"/>
      <c r="F1533"/>
      <c r="J1533"/>
      <c r="K1533"/>
    </row>
    <row r="1534" spans="1:11">
      <c r="A1534"/>
      <c r="B1534"/>
      <c r="C1534"/>
      <c r="D1534"/>
      <c r="E1534"/>
      <c r="F1534"/>
      <c r="J1534"/>
      <c r="K1534"/>
    </row>
    <row r="1535" spans="1:11">
      <c r="A1535"/>
      <c r="B1535"/>
      <c r="C1535"/>
      <c r="D1535"/>
      <c r="E1535"/>
      <c r="F1535"/>
      <c r="J1535"/>
      <c r="K1535"/>
    </row>
    <row r="1536" spans="1:11">
      <c r="A1536"/>
      <c r="B1536"/>
      <c r="C1536"/>
      <c r="D1536"/>
      <c r="E1536"/>
      <c r="F1536"/>
      <c r="J1536"/>
      <c r="K1536"/>
    </row>
    <row r="1537" spans="1:11">
      <c r="A1537"/>
      <c r="B1537"/>
      <c r="C1537"/>
      <c r="D1537"/>
      <c r="E1537"/>
      <c r="F1537"/>
      <c r="J1537"/>
      <c r="K1537"/>
    </row>
    <row r="1538" spans="1:11">
      <c r="A1538"/>
      <c r="B1538"/>
      <c r="C1538"/>
      <c r="D1538"/>
      <c r="E1538"/>
      <c r="F1538"/>
      <c r="J1538"/>
      <c r="K1538"/>
    </row>
    <row r="1539" spans="1:11">
      <c r="A1539"/>
      <c r="B1539"/>
      <c r="C1539"/>
      <c r="D1539"/>
      <c r="E1539"/>
      <c r="F1539"/>
      <c r="J1539"/>
      <c r="K1539"/>
    </row>
    <row r="1540" spans="1:11">
      <c r="A1540"/>
      <c r="B1540"/>
      <c r="C1540"/>
      <c r="D1540"/>
      <c r="E1540"/>
      <c r="F1540"/>
      <c r="J1540"/>
      <c r="K1540"/>
    </row>
    <row r="1541" spans="1:11">
      <c r="A1541"/>
      <c r="B1541"/>
      <c r="C1541"/>
      <c r="D1541"/>
      <c r="E1541"/>
      <c r="F1541"/>
      <c r="J1541"/>
      <c r="K1541"/>
    </row>
    <row r="1542" spans="1:11">
      <c r="A1542"/>
      <c r="B1542"/>
      <c r="C1542"/>
      <c r="D1542"/>
      <c r="E1542"/>
      <c r="F1542"/>
      <c r="J1542"/>
      <c r="K1542"/>
    </row>
    <row r="1543" spans="1:11">
      <c r="A1543"/>
      <c r="B1543"/>
      <c r="C1543"/>
      <c r="D1543"/>
      <c r="E1543"/>
      <c r="F1543"/>
      <c r="J1543"/>
      <c r="K1543"/>
    </row>
    <row r="1544" spans="1:11">
      <c r="A1544"/>
      <c r="B1544"/>
      <c r="C1544"/>
      <c r="D1544"/>
      <c r="E1544"/>
      <c r="F1544"/>
      <c r="J1544"/>
      <c r="K1544"/>
    </row>
    <row r="1545" spans="1:11">
      <c r="A1545"/>
      <c r="B1545"/>
      <c r="C1545"/>
      <c r="D1545"/>
      <c r="E1545"/>
      <c r="F1545"/>
      <c r="J1545"/>
      <c r="K1545"/>
    </row>
    <row r="1546" spans="1:11">
      <c r="A1546"/>
      <c r="B1546"/>
      <c r="C1546"/>
      <c r="D1546"/>
      <c r="E1546"/>
      <c r="F1546"/>
      <c r="J1546"/>
      <c r="K1546"/>
    </row>
    <row r="1547" spans="1:11">
      <c r="A1547"/>
      <c r="B1547"/>
      <c r="C1547"/>
      <c r="D1547"/>
      <c r="E1547"/>
      <c r="F1547"/>
      <c r="J1547"/>
      <c r="K1547"/>
    </row>
    <row r="1548" spans="1:11">
      <c r="A1548"/>
      <c r="B1548"/>
      <c r="C1548"/>
      <c r="D1548"/>
      <c r="E1548"/>
      <c r="F1548"/>
      <c r="J1548"/>
      <c r="K1548"/>
    </row>
    <row r="1549" spans="1:11">
      <c r="A1549"/>
      <c r="B1549"/>
      <c r="C1549"/>
      <c r="D1549"/>
      <c r="E1549"/>
      <c r="F1549"/>
      <c r="J1549"/>
      <c r="K1549"/>
    </row>
    <row r="1550" spans="1:11">
      <c r="A1550"/>
      <c r="B1550"/>
      <c r="C1550"/>
      <c r="D1550"/>
      <c r="E1550"/>
      <c r="F1550"/>
      <c r="J1550"/>
      <c r="K1550"/>
    </row>
    <row r="1551" spans="1:11">
      <c r="A1551"/>
      <c r="B1551"/>
      <c r="C1551"/>
      <c r="D1551"/>
      <c r="E1551"/>
      <c r="F1551"/>
      <c r="J1551"/>
      <c r="K1551"/>
    </row>
    <row r="1552" spans="1:11">
      <c r="A1552"/>
      <c r="B1552"/>
      <c r="C1552"/>
      <c r="D1552"/>
      <c r="E1552"/>
      <c r="F1552"/>
      <c r="J1552"/>
      <c r="K1552"/>
    </row>
    <row r="1553" spans="1:11">
      <c r="A1553"/>
      <c r="B1553"/>
      <c r="C1553"/>
      <c r="D1553"/>
      <c r="E1553"/>
      <c r="F1553"/>
      <c r="J1553"/>
      <c r="K1553"/>
    </row>
    <row r="1554" spans="1:11">
      <c r="A1554"/>
      <c r="B1554"/>
      <c r="C1554"/>
      <c r="D1554"/>
      <c r="E1554"/>
      <c r="F1554"/>
      <c r="J1554"/>
      <c r="K1554"/>
    </row>
    <row r="1555" spans="1:11">
      <c r="A1555"/>
      <c r="B1555"/>
      <c r="C1555"/>
      <c r="D1555"/>
      <c r="E1555"/>
      <c r="F1555"/>
      <c r="J1555"/>
      <c r="K1555"/>
    </row>
    <row r="1556" spans="1:11">
      <c r="A1556"/>
      <c r="B1556"/>
      <c r="C1556"/>
      <c r="D1556"/>
      <c r="E1556"/>
      <c r="F1556"/>
      <c r="J1556"/>
      <c r="K1556"/>
    </row>
    <row r="1557" spans="1:11">
      <c r="A1557"/>
      <c r="B1557"/>
      <c r="C1557"/>
      <c r="D1557"/>
      <c r="E1557"/>
      <c r="F1557"/>
      <c r="J1557"/>
      <c r="K1557"/>
    </row>
    <row r="1558" spans="1:11">
      <c r="A1558"/>
      <c r="B1558"/>
      <c r="C1558"/>
      <c r="D1558"/>
      <c r="E1558"/>
      <c r="F1558"/>
      <c r="J1558"/>
      <c r="K1558"/>
    </row>
    <row r="1559" spans="1:11">
      <c r="A1559"/>
      <c r="B1559"/>
      <c r="C1559"/>
      <c r="D1559"/>
      <c r="E1559"/>
      <c r="F1559"/>
      <c r="J1559"/>
      <c r="K1559"/>
    </row>
    <row r="1560" spans="1:11">
      <c r="A1560"/>
      <c r="B1560"/>
      <c r="C1560"/>
      <c r="D1560"/>
      <c r="E1560"/>
      <c r="F1560"/>
      <c r="J1560"/>
      <c r="K1560"/>
    </row>
    <row r="1561" spans="1:11">
      <c r="A1561"/>
      <c r="B1561"/>
      <c r="C1561"/>
      <c r="D1561"/>
      <c r="E1561"/>
      <c r="F1561"/>
      <c r="J1561"/>
      <c r="K1561"/>
    </row>
    <row r="1562" spans="1:11">
      <c r="A1562"/>
      <c r="B1562"/>
      <c r="C1562"/>
      <c r="D1562"/>
      <c r="E1562"/>
      <c r="F1562"/>
      <c r="J1562"/>
      <c r="K1562"/>
    </row>
    <row r="1563" spans="1:11">
      <c r="A1563"/>
      <c r="B1563"/>
      <c r="C1563"/>
      <c r="D1563"/>
      <c r="E1563"/>
      <c r="F1563"/>
      <c r="J1563"/>
      <c r="K1563"/>
    </row>
    <row r="1564" spans="1:11">
      <c r="A1564"/>
      <c r="B1564"/>
      <c r="C1564"/>
      <c r="D1564"/>
      <c r="E1564"/>
      <c r="F1564"/>
      <c r="J1564"/>
      <c r="K1564"/>
    </row>
    <row r="1565" spans="1:11">
      <c r="A1565"/>
      <c r="B1565"/>
      <c r="C1565"/>
      <c r="D1565"/>
      <c r="E1565"/>
      <c r="F1565"/>
      <c r="J1565"/>
      <c r="K1565"/>
    </row>
    <row r="1566" spans="1:11">
      <c r="A1566"/>
      <c r="B1566"/>
      <c r="C1566"/>
      <c r="D1566"/>
      <c r="E1566"/>
      <c r="F1566"/>
      <c r="J1566"/>
      <c r="K1566"/>
    </row>
    <row r="1567" spans="1:11">
      <c r="A1567"/>
      <c r="B1567"/>
      <c r="C1567"/>
      <c r="D1567"/>
      <c r="E1567"/>
      <c r="F1567"/>
      <c r="J1567"/>
      <c r="K1567"/>
    </row>
    <row r="1568" spans="1:11">
      <c r="A1568"/>
      <c r="B1568"/>
      <c r="C1568"/>
      <c r="D1568"/>
      <c r="E1568"/>
      <c r="F1568"/>
      <c r="J1568"/>
      <c r="K1568"/>
    </row>
    <row r="1569" spans="1:11">
      <c r="A1569"/>
      <c r="B1569"/>
      <c r="C1569"/>
      <c r="D1569"/>
      <c r="E1569"/>
      <c r="F1569"/>
      <c r="J1569"/>
      <c r="K1569"/>
    </row>
    <row r="1570" spans="1:11">
      <c r="A1570"/>
      <c r="B1570"/>
      <c r="C1570"/>
      <c r="D1570"/>
      <c r="E1570"/>
      <c r="F1570"/>
      <c r="J1570"/>
      <c r="K1570"/>
    </row>
    <row r="1571" spans="1:11">
      <c r="A1571"/>
      <c r="B1571"/>
      <c r="C1571"/>
      <c r="D1571"/>
      <c r="E1571"/>
      <c r="F1571"/>
      <c r="J1571"/>
      <c r="K1571"/>
    </row>
    <row r="1572" spans="1:11">
      <c r="A1572"/>
      <c r="B1572"/>
      <c r="C1572"/>
      <c r="D1572"/>
      <c r="E1572"/>
      <c r="F1572"/>
      <c r="J1572"/>
      <c r="K1572"/>
    </row>
    <row r="1573" spans="1:11">
      <c r="A1573"/>
      <c r="B1573"/>
      <c r="C1573"/>
      <c r="D1573"/>
      <c r="E1573"/>
      <c r="F1573"/>
      <c r="J1573"/>
      <c r="K1573"/>
    </row>
    <row r="1574" spans="1:11">
      <c r="A1574"/>
      <c r="B1574"/>
      <c r="C1574"/>
      <c r="D1574"/>
      <c r="E1574"/>
      <c r="F1574"/>
      <c r="J1574"/>
      <c r="K1574"/>
    </row>
    <row r="1575" spans="1:11">
      <c r="A1575"/>
      <c r="B1575"/>
      <c r="C1575"/>
      <c r="D1575"/>
      <c r="E1575"/>
      <c r="F1575"/>
      <c r="J1575"/>
      <c r="K1575"/>
    </row>
    <row r="1576" spans="1:11">
      <c r="A1576"/>
      <c r="B1576"/>
      <c r="C1576"/>
      <c r="D1576"/>
      <c r="E1576"/>
      <c r="F1576"/>
      <c r="J1576"/>
      <c r="K1576"/>
    </row>
    <row r="1577" spans="1:11">
      <c r="A1577"/>
      <c r="B1577"/>
      <c r="C1577"/>
      <c r="D1577"/>
      <c r="E1577"/>
      <c r="F1577"/>
      <c r="J1577"/>
      <c r="K1577"/>
    </row>
    <row r="1578" spans="1:11">
      <c r="A1578"/>
      <c r="B1578"/>
      <c r="C1578"/>
      <c r="D1578"/>
      <c r="E1578"/>
      <c r="F1578"/>
      <c r="J1578"/>
      <c r="K1578"/>
    </row>
    <row r="1579" spans="1:11">
      <c r="A1579"/>
      <c r="B1579"/>
      <c r="C1579"/>
      <c r="D1579"/>
      <c r="E1579"/>
      <c r="F1579"/>
      <c r="J1579"/>
      <c r="K1579"/>
    </row>
    <row r="1580" spans="1:11">
      <c r="A1580"/>
      <c r="B1580"/>
      <c r="C1580"/>
      <c r="D1580"/>
      <c r="E1580"/>
      <c r="F1580"/>
      <c r="J1580"/>
      <c r="K1580"/>
    </row>
    <row r="1581" spans="1:11">
      <c r="A1581"/>
      <c r="B1581"/>
      <c r="C1581"/>
      <c r="D1581"/>
      <c r="E1581"/>
      <c r="F1581"/>
      <c r="J1581"/>
      <c r="K1581"/>
    </row>
    <row r="1582" spans="1:11">
      <c r="A1582"/>
      <c r="B1582"/>
      <c r="C1582"/>
      <c r="D1582"/>
      <c r="E1582"/>
      <c r="F1582"/>
      <c r="J1582"/>
      <c r="K1582"/>
    </row>
    <row r="1583" spans="1:11">
      <c r="A1583"/>
      <c r="B1583"/>
      <c r="C1583"/>
      <c r="D1583"/>
      <c r="E1583"/>
      <c r="F1583"/>
      <c r="J1583"/>
      <c r="K1583"/>
    </row>
    <row r="1584" spans="1:11">
      <c r="A1584"/>
      <c r="B1584"/>
      <c r="C1584"/>
      <c r="D1584"/>
      <c r="E1584"/>
      <c r="F1584"/>
      <c r="J1584"/>
      <c r="K1584"/>
    </row>
    <row r="1585" spans="1:11">
      <c r="A1585"/>
      <c r="B1585"/>
      <c r="C1585"/>
      <c r="D1585"/>
      <c r="E1585"/>
      <c r="F1585"/>
      <c r="J1585"/>
      <c r="K1585"/>
    </row>
    <row r="1586" spans="1:11">
      <c r="A1586"/>
      <c r="B1586"/>
      <c r="C1586"/>
      <c r="D1586"/>
      <c r="E1586"/>
      <c r="F1586"/>
      <c r="J1586"/>
      <c r="K1586"/>
    </row>
    <row r="1587" spans="1:11">
      <c r="A1587"/>
      <c r="B1587"/>
      <c r="C1587"/>
      <c r="D1587"/>
      <c r="E1587"/>
      <c r="F1587"/>
      <c r="J1587"/>
      <c r="K1587"/>
    </row>
    <row r="1588" spans="1:11">
      <c r="A1588"/>
      <c r="B1588"/>
      <c r="C1588"/>
      <c r="D1588"/>
      <c r="E1588"/>
      <c r="F1588"/>
      <c r="J1588"/>
      <c r="K1588"/>
    </row>
    <row r="1589" spans="1:11">
      <c r="A1589"/>
      <c r="B1589"/>
      <c r="C1589"/>
      <c r="D1589"/>
      <c r="E1589"/>
      <c r="F1589"/>
      <c r="J1589"/>
      <c r="K1589"/>
    </row>
    <row r="1590" spans="1:11">
      <c r="A1590"/>
      <c r="B1590"/>
      <c r="C1590"/>
      <c r="D1590"/>
      <c r="E1590"/>
      <c r="F1590"/>
      <c r="J1590"/>
      <c r="K1590"/>
    </row>
    <row r="1591" spans="1:11">
      <c r="A1591"/>
      <c r="B1591"/>
      <c r="C1591"/>
      <c r="D1591"/>
      <c r="E1591"/>
      <c r="F1591"/>
      <c r="J1591"/>
      <c r="K1591"/>
    </row>
    <row r="1592" spans="1:11">
      <c r="A1592"/>
      <c r="B1592"/>
      <c r="C1592"/>
      <c r="D1592"/>
      <c r="E1592"/>
      <c r="F1592"/>
      <c r="J1592"/>
      <c r="K1592"/>
    </row>
    <row r="1593" spans="1:11">
      <c r="A1593"/>
      <c r="B1593"/>
      <c r="C1593"/>
      <c r="D1593"/>
      <c r="E1593"/>
      <c r="F1593"/>
      <c r="J1593"/>
      <c r="K1593"/>
    </row>
    <row r="1594" spans="1:11">
      <c r="A1594"/>
      <c r="B1594"/>
      <c r="C1594"/>
      <c r="D1594"/>
      <c r="E1594"/>
      <c r="F1594"/>
      <c r="J1594"/>
      <c r="K1594"/>
    </row>
    <row r="1595" spans="1:11">
      <c r="A1595"/>
      <c r="B1595"/>
      <c r="C1595"/>
      <c r="D1595"/>
      <c r="E1595"/>
      <c r="F1595"/>
      <c r="J1595"/>
      <c r="K1595"/>
    </row>
    <row r="1596" spans="1:11">
      <c r="A1596"/>
      <c r="B1596"/>
      <c r="C1596"/>
      <c r="D1596"/>
      <c r="E1596"/>
      <c r="F1596"/>
      <c r="J1596"/>
      <c r="K1596"/>
    </row>
    <row r="1597" spans="1:11">
      <c r="A1597"/>
      <c r="B1597"/>
      <c r="C1597"/>
      <c r="D1597"/>
      <c r="E1597"/>
      <c r="F1597"/>
      <c r="J1597"/>
      <c r="K1597"/>
    </row>
    <row r="1598" spans="1:11">
      <c r="A1598"/>
      <c r="B1598"/>
      <c r="C1598"/>
      <c r="D1598"/>
      <c r="E1598"/>
      <c r="F1598"/>
      <c r="J1598"/>
      <c r="K1598"/>
    </row>
    <row r="1599" spans="1:11">
      <c r="A1599"/>
      <c r="B1599"/>
      <c r="C1599"/>
      <c r="D1599"/>
      <c r="E1599"/>
      <c r="F1599"/>
      <c r="J1599"/>
      <c r="K1599"/>
    </row>
    <row r="1600" spans="1:11">
      <c r="A1600"/>
      <c r="B1600"/>
      <c r="C1600"/>
      <c r="D1600"/>
      <c r="E1600"/>
      <c r="F1600"/>
      <c r="J1600"/>
      <c r="K1600"/>
    </row>
    <row r="1601" spans="1:11">
      <c r="A1601"/>
      <c r="B1601"/>
      <c r="C1601"/>
      <c r="D1601"/>
      <c r="E1601"/>
      <c r="F1601"/>
      <c r="J1601"/>
      <c r="K1601"/>
    </row>
    <row r="1602" spans="1:11">
      <c r="A1602"/>
      <c r="B1602"/>
      <c r="C1602"/>
      <c r="D1602"/>
      <c r="E1602"/>
      <c r="F1602"/>
      <c r="J1602"/>
      <c r="K1602"/>
    </row>
    <row r="1603" spans="1:11">
      <c r="A1603"/>
      <c r="B1603"/>
      <c r="C1603"/>
      <c r="D1603"/>
      <c r="E1603"/>
      <c r="F1603"/>
      <c r="J1603"/>
      <c r="K1603"/>
    </row>
    <row r="1604" spans="1:11">
      <c r="A1604"/>
      <c r="B1604"/>
      <c r="C1604"/>
      <c r="D1604"/>
      <c r="E1604"/>
      <c r="F1604"/>
      <c r="J1604"/>
      <c r="K1604"/>
    </row>
    <row r="1605" spans="1:11">
      <c r="A1605"/>
      <c r="B1605"/>
      <c r="C1605"/>
      <c r="D1605"/>
      <c r="E1605"/>
      <c r="F1605"/>
      <c r="J1605"/>
      <c r="K1605"/>
    </row>
    <row r="1606" spans="1:11">
      <c r="A1606"/>
      <c r="B1606"/>
      <c r="C1606"/>
      <c r="D1606"/>
      <c r="E1606"/>
      <c r="F1606"/>
      <c r="J1606"/>
      <c r="K1606"/>
    </row>
    <row r="1607" spans="1:11">
      <c r="A1607"/>
      <c r="B1607"/>
      <c r="C1607"/>
      <c r="D1607"/>
      <c r="E1607"/>
      <c r="F1607"/>
      <c r="J1607"/>
      <c r="K1607"/>
    </row>
    <row r="1608" spans="1:11">
      <c r="A1608"/>
      <c r="B1608"/>
      <c r="C1608"/>
      <c r="D1608"/>
      <c r="E1608"/>
      <c r="F1608"/>
      <c r="J1608"/>
      <c r="K1608"/>
    </row>
    <row r="1609" spans="1:11">
      <c r="A1609"/>
      <c r="B1609"/>
      <c r="C1609"/>
      <c r="D1609"/>
      <c r="E1609"/>
      <c r="F1609"/>
      <c r="J1609"/>
      <c r="K1609"/>
    </row>
    <row r="1610" spans="1:11">
      <c r="A1610"/>
      <c r="B1610"/>
      <c r="C1610"/>
      <c r="D1610"/>
      <c r="E1610"/>
      <c r="F1610"/>
      <c r="J1610"/>
      <c r="K1610"/>
    </row>
    <row r="1611" spans="1:11">
      <c r="A1611"/>
      <c r="B1611"/>
      <c r="C1611"/>
      <c r="D1611"/>
      <c r="E1611"/>
      <c r="F1611"/>
      <c r="J1611"/>
      <c r="K1611"/>
    </row>
    <row r="1612" spans="1:11">
      <c r="A1612"/>
      <c r="B1612"/>
      <c r="C1612"/>
      <c r="D1612"/>
      <c r="E1612"/>
      <c r="F1612"/>
      <c r="J1612"/>
      <c r="K1612"/>
    </row>
    <row r="1613" spans="1:11">
      <c r="A1613"/>
      <c r="B1613"/>
      <c r="C1613"/>
      <c r="D1613"/>
      <c r="E1613"/>
      <c r="F1613"/>
      <c r="J1613"/>
      <c r="K1613"/>
    </row>
    <row r="1614" spans="1:11">
      <c r="A1614"/>
      <c r="B1614"/>
      <c r="C1614"/>
      <c r="D1614"/>
      <c r="E1614"/>
      <c r="F1614"/>
      <c r="J1614"/>
      <c r="K1614"/>
    </row>
    <row r="1615" spans="1:11">
      <c r="A1615"/>
      <c r="B1615"/>
      <c r="C1615"/>
      <c r="D1615"/>
      <c r="E1615"/>
      <c r="F1615"/>
      <c r="J1615"/>
      <c r="K1615"/>
    </row>
    <row r="1616" spans="1:11">
      <c r="A1616"/>
      <c r="B1616"/>
      <c r="C1616"/>
      <c r="D1616"/>
      <c r="E1616"/>
      <c r="F1616"/>
      <c r="J1616"/>
      <c r="K1616"/>
    </row>
    <row r="1617" spans="1:11">
      <c r="A1617"/>
      <c r="B1617"/>
      <c r="C1617"/>
      <c r="D1617"/>
      <c r="E1617"/>
      <c r="F1617"/>
      <c r="J1617"/>
      <c r="K1617"/>
    </row>
    <row r="1618" spans="1:11">
      <c r="A1618"/>
      <c r="B1618"/>
      <c r="C1618"/>
      <c r="D1618"/>
      <c r="E1618"/>
      <c r="F1618"/>
      <c r="J1618"/>
      <c r="K1618"/>
    </row>
    <row r="1619" spans="1:11">
      <c r="A1619"/>
      <c r="B1619"/>
      <c r="C1619"/>
      <c r="D1619"/>
      <c r="E1619"/>
      <c r="F1619"/>
      <c r="J1619"/>
      <c r="K1619"/>
    </row>
    <row r="1620" spans="1:11">
      <c r="A1620"/>
      <c r="B1620"/>
      <c r="C1620"/>
      <c r="D1620"/>
      <c r="E1620"/>
      <c r="F1620"/>
      <c r="J1620"/>
      <c r="K1620"/>
    </row>
    <row r="1621" spans="1:11">
      <c r="A1621"/>
      <c r="B1621"/>
      <c r="C1621"/>
      <c r="D1621"/>
      <c r="E1621"/>
      <c r="F1621"/>
      <c r="J1621"/>
      <c r="K1621"/>
    </row>
    <row r="1622" spans="1:11">
      <c r="A1622"/>
      <c r="B1622"/>
      <c r="C1622"/>
      <c r="D1622"/>
      <c r="E1622"/>
      <c r="F1622"/>
      <c r="J1622"/>
      <c r="K1622"/>
    </row>
    <row r="1623" spans="1:11">
      <c r="A1623"/>
      <c r="B1623"/>
      <c r="C1623"/>
      <c r="D1623"/>
      <c r="E1623"/>
      <c r="F1623"/>
      <c r="J1623"/>
      <c r="K1623"/>
    </row>
    <row r="1624" spans="1:11">
      <c r="A1624"/>
      <c r="B1624"/>
      <c r="C1624"/>
      <c r="D1624"/>
      <c r="E1624"/>
      <c r="F1624"/>
      <c r="J1624"/>
      <c r="K1624"/>
    </row>
    <row r="1625" spans="1:11">
      <c r="A1625"/>
      <c r="B1625"/>
      <c r="C1625"/>
      <c r="D1625"/>
      <c r="E1625"/>
      <c r="F1625"/>
      <c r="J1625"/>
      <c r="K1625"/>
    </row>
    <row r="1626" spans="1:11">
      <c r="A1626"/>
      <c r="B1626"/>
      <c r="C1626"/>
      <c r="D1626"/>
      <c r="E1626"/>
      <c r="F1626"/>
      <c r="J1626"/>
      <c r="K1626"/>
    </row>
    <row r="1627" spans="1:11">
      <c r="A1627"/>
      <c r="B1627"/>
      <c r="C1627"/>
      <c r="D1627"/>
      <c r="E1627"/>
      <c r="F1627"/>
      <c r="J1627"/>
      <c r="K1627"/>
    </row>
    <row r="1628" spans="1:11">
      <c r="A1628"/>
      <c r="B1628"/>
      <c r="C1628"/>
      <c r="D1628"/>
      <c r="E1628"/>
      <c r="F1628"/>
      <c r="J1628"/>
      <c r="K1628"/>
    </row>
    <row r="1629" spans="1:11">
      <c r="A1629"/>
      <c r="B1629"/>
      <c r="C1629"/>
      <c r="D1629"/>
      <c r="E1629"/>
      <c r="F1629"/>
      <c r="J1629"/>
      <c r="K1629"/>
    </row>
    <row r="1630" spans="1:11">
      <c r="A1630"/>
      <c r="B1630"/>
      <c r="C1630"/>
      <c r="D1630"/>
      <c r="E1630"/>
      <c r="F1630"/>
      <c r="J1630"/>
      <c r="K1630"/>
    </row>
    <row r="1631" spans="1:11">
      <c r="A1631"/>
      <c r="B1631"/>
      <c r="C1631"/>
      <c r="D1631"/>
      <c r="E1631"/>
      <c r="F1631"/>
      <c r="J1631"/>
      <c r="K1631"/>
    </row>
    <row r="1632" spans="1:11">
      <c r="A1632"/>
      <c r="B1632"/>
      <c r="C1632"/>
      <c r="D1632"/>
      <c r="E1632"/>
      <c r="F1632"/>
      <c r="J1632"/>
      <c r="K1632"/>
    </row>
    <row r="1633" spans="1:11">
      <c r="A1633"/>
      <c r="B1633"/>
      <c r="C1633"/>
      <c r="D1633"/>
      <c r="E1633"/>
      <c r="F1633"/>
      <c r="J1633"/>
      <c r="K1633"/>
    </row>
    <row r="1634" spans="1:11">
      <c r="A1634"/>
      <c r="B1634"/>
      <c r="C1634"/>
      <c r="D1634"/>
      <c r="E1634"/>
      <c r="F1634"/>
      <c r="J1634"/>
      <c r="K1634"/>
    </row>
    <row r="1635" spans="1:11">
      <c r="A1635"/>
      <c r="B1635"/>
      <c r="C1635"/>
      <c r="D1635"/>
      <c r="E1635"/>
      <c r="F1635"/>
      <c r="J1635"/>
      <c r="K1635"/>
    </row>
    <row r="1636" spans="1:11">
      <c r="A1636"/>
      <c r="B1636"/>
      <c r="C1636"/>
      <c r="D1636"/>
      <c r="E1636"/>
      <c r="F1636"/>
      <c r="J1636"/>
      <c r="K1636"/>
    </row>
    <row r="1637" spans="1:11">
      <c r="A1637"/>
      <c r="B1637"/>
      <c r="C1637"/>
      <c r="D1637"/>
      <c r="E1637"/>
      <c r="F1637"/>
      <c r="J1637"/>
      <c r="K1637"/>
    </row>
    <row r="1638" spans="1:11">
      <c r="A1638"/>
      <c r="B1638"/>
      <c r="C1638"/>
      <c r="D1638"/>
      <c r="E1638"/>
      <c r="F1638"/>
      <c r="J1638"/>
      <c r="K1638"/>
    </row>
    <row r="1639" spans="1:11">
      <c r="A1639"/>
      <c r="B1639"/>
      <c r="C1639"/>
      <c r="D1639"/>
      <c r="E1639"/>
      <c r="F1639"/>
      <c r="J1639"/>
      <c r="K1639"/>
    </row>
    <row r="1640" spans="1:11">
      <c r="A1640"/>
      <c r="B1640"/>
      <c r="C1640"/>
      <c r="D1640"/>
      <c r="E1640"/>
      <c r="F1640"/>
      <c r="J1640"/>
      <c r="K1640"/>
    </row>
    <row r="1641" spans="1:11">
      <c r="A1641"/>
      <c r="B1641"/>
      <c r="C1641"/>
      <c r="D1641"/>
      <c r="E1641"/>
      <c r="F1641"/>
      <c r="J1641"/>
      <c r="K1641"/>
    </row>
    <row r="1642" spans="1:11">
      <c r="A1642"/>
      <c r="B1642"/>
      <c r="C1642"/>
      <c r="D1642"/>
      <c r="E1642"/>
      <c r="F1642"/>
      <c r="J1642"/>
      <c r="K1642"/>
    </row>
    <row r="1643" spans="1:11">
      <c r="A1643"/>
      <c r="B1643"/>
      <c r="C1643"/>
      <c r="D1643"/>
      <c r="E1643"/>
      <c r="F1643"/>
      <c r="J1643"/>
      <c r="K1643"/>
    </row>
    <row r="1644" spans="1:11">
      <c r="A1644"/>
      <c r="B1644"/>
      <c r="C1644"/>
      <c r="D1644"/>
      <c r="E1644"/>
      <c r="F1644"/>
      <c r="J1644"/>
      <c r="K1644"/>
    </row>
    <row r="1645" spans="1:11">
      <c r="A1645"/>
      <c r="B1645"/>
      <c r="C1645"/>
      <c r="D1645"/>
      <c r="E1645"/>
      <c r="F1645"/>
      <c r="J1645"/>
      <c r="K1645"/>
    </row>
    <row r="1646" spans="1:11">
      <c r="A1646"/>
      <c r="B1646"/>
      <c r="C1646"/>
      <c r="D1646"/>
      <c r="E1646"/>
      <c r="F1646"/>
      <c r="J1646"/>
      <c r="K1646"/>
    </row>
    <row r="1647" spans="1:11">
      <c r="A1647"/>
      <c r="B1647"/>
      <c r="C1647"/>
      <c r="D1647"/>
      <c r="E1647"/>
      <c r="F1647"/>
      <c r="J1647"/>
      <c r="K1647"/>
    </row>
    <row r="1648" spans="1:11">
      <c r="A1648"/>
      <c r="B1648"/>
      <c r="C1648"/>
      <c r="D1648"/>
      <c r="E1648"/>
      <c r="F1648"/>
      <c r="J1648"/>
      <c r="K1648"/>
    </row>
    <row r="1649" spans="1:11">
      <c r="A1649"/>
      <c r="B1649"/>
      <c r="C1649"/>
      <c r="D1649"/>
      <c r="E1649"/>
      <c r="F1649"/>
      <c r="J1649"/>
      <c r="K1649"/>
    </row>
    <row r="1650" spans="1:11">
      <c r="A1650"/>
      <c r="B1650"/>
      <c r="C1650"/>
      <c r="D1650"/>
      <c r="E1650"/>
      <c r="F1650"/>
      <c r="J1650"/>
      <c r="K1650"/>
    </row>
    <row r="1651" spans="1:11">
      <c r="A1651"/>
      <c r="B1651"/>
      <c r="C1651"/>
      <c r="D1651"/>
      <c r="E1651"/>
      <c r="F1651"/>
      <c r="J1651"/>
      <c r="K1651"/>
    </row>
    <row r="1652" spans="1:11">
      <c r="A1652"/>
      <c r="B1652"/>
      <c r="C1652"/>
      <c r="D1652"/>
      <c r="E1652"/>
      <c r="F1652"/>
      <c r="J1652"/>
      <c r="K1652"/>
    </row>
    <row r="1653" spans="1:11">
      <c r="A1653"/>
      <c r="B1653"/>
      <c r="C1653"/>
      <c r="D1653"/>
      <c r="E1653"/>
      <c r="F1653"/>
      <c r="J1653"/>
      <c r="K1653"/>
    </row>
    <row r="1654" spans="1:11">
      <c r="A1654"/>
      <c r="B1654"/>
      <c r="C1654"/>
      <c r="D1654"/>
      <c r="E1654"/>
      <c r="F1654"/>
      <c r="J1654"/>
      <c r="K1654"/>
    </row>
    <row r="1655" spans="1:11">
      <c r="A1655"/>
      <c r="B1655"/>
      <c r="C1655"/>
      <c r="D1655"/>
      <c r="E1655"/>
      <c r="F1655"/>
      <c r="J1655"/>
      <c r="K1655"/>
    </row>
    <row r="1656" spans="1:11">
      <c r="A1656"/>
      <c r="B1656"/>
      <c r="C1656"/>
      <c r="D1656"/>
      <c r="E1656"/>
      <c r="F1656"/>
      <c r="J1656"/>
      <c r="K1656"/>
    </row>
    <row r="1657" spans="1:11">
      <c r="A1657"/>
      <c r="B1657"/>
      <c r="C1657"/>
      <c r="D1657"/>
      <c r="E1657"/>
      <c r="F1657"/>
      <c r="J1657"/>
      <c r="K1657"/>
    </row>
    <row r="1658" spans="1:11">
      <c r="A1658"/>
      <c r="B1658"/>
      <c r="C1658"/>
      <c r="D1658"/>
      <c r="E1658"/>
      <c r="F1658"/>
      <c r="J1658"/>
      <c r="K1658"/>
    </row>
    <row r="1659" spans="1:11">
      <c r="A1659"/>
      <c r="B1659"/>
      <c r="C1659"/>
      <c r="D1659"/>
      <c r="E1659"/>
      <c r="F1659"/>
      <c r="J1659"/>
      <c r="K1659"/>
    </row>
    <row r="1660" spans="1:11">
      <c r="A1660"/>
      <c r="B1660"/>
      <c r="C1660"/>
      <c r="D1660"/>
      <c r="E1660"/>
      <c r="F1660"/>
      <c r="J1660"/>
      <c r="K1660"/>
    </row>
    <row r="1661" spans="1:11">
      <c r="A1661"/>
      <c r="B1661"/>
      <c r="C1661"/>
      <c r="D1661"/>
      <c r="E1661"/>
      <c r="F1661"/>
      <c r="J1661"/>
      <c r="K1661"/>
    </row>
    <row r="1662" spans="1:11">
      <c r="A1662"/>
      <c r="B1662"/>
      <c r="C1662"/>
      <c r="D1662"/>
      <c r="E1662"/>
      <c r="F1662"/>
      <c r="J1662"/>
      <c r="K1662"/>
    </row>
    <row r="1663" spans="1:11">
      <c r="A1663"/>
      <c r="B1663"/>
      <c r="C1663"/>
      <c r="D1663"/>
      <c r="E1663"/>
      <c r="F1663"/>
      <c r="J1663"/>
      <c r="K1663"/>
    </row>
    <row r="1664" spans="1:11">
      <c r="A1664"/>
      <c r="B1664"/>
      <c r="C1664"/>
      <c r="D1664"/>
      <c r="E1664"/>
      <c r="F1664"/>
      <c r="J1664"/>
      <c r="K1664"/>
    </row>
    <row r="1665" spans="1:11">
      <c r="A1665"/>
      <c r="B1665"/>
      <c r="C1665"/>
      <c r="D1665"/>
      <c r="E1665"/>
      <c r="F1665"/>
      <c r="J1665"/>
      <c r="K1665"/>
    </row>
    <row r="1666" spans="1:11">
      <c r="A1666"/>
      <c r="B1666"/>
      <c r="C1666"/>
      <c r="D1666"/>
      <c r="E1666"/>
      <c r="F1666"/>
      <c r="J1666"/>
      <c r="K1666"/>
    </row>
    <row r="1667" spans="1:11">
      <c r="A1667"/>
      <c r="B1667"/>
      <c r="C1667"/>
      <c r="D1667"/>
      <c r="E1667"/>
      <c r="F1667"/>
      <c r="J1667"/>
      <c r="K1667"/>
    </row>
    <row r="1668" spans="1:11">
      <c r="A1668"/>
      <c r="B1668"/>
      <c r="C1668"/>
      <c r="D1668"/>
      <c r="E1668"/>
      <c r="F1668"/>
      <c r="J1668"/>
      <c r="K1668"/>
    </row>
    <row r="1669" spans="1:11">
      <c r="A1669"/>
      <c r="B1669"/>
      <c r="C1669"/>
      <c r="D1669"/>
      <c r="E1669"/>
      <c r="F1669"/>
      <c r="J1669"/>
      <c r="K1669"/>
    </row>
    <row r="1670" spans="1:11">
      <c r="A1670"/>
      <c r="B1670"/>
      <c r="C1670"/>
      <c r="D1670"/>
      <c r="E1670"/>
      <c r="F1670"/>
      <c r="J1670"/>
      <c r="K1670"/>
    </row>
    <row r="1671" spans="1:11">
      <c r="A1671"/>
      <c r="B1671"/>
      <c r="C1671"/>
      <c r="D1671"/>
      <c r="E1671"/>
      <c r="F1671"/>
      <c r="J1671"/>
      <c r="K1671"/>
    </row>
    <row r="1672" spans="1:11">
      <c r="A1672"/>
      <c r="B1672"/>
      <c r="C1672"/>
      <c r="D1672"/>
      <c r="E1672"/>
      <c r="F1672"/>
      <c r="J1672"/>
      <c r="K1672"/>
    </row>
    <row r="1673" spans="1:11">
      <c r="A1673"/>
      <c r="B1673"/>
      <c r="C1673"/>
      <c r="D1673"/>
      <c r="E1673"/>
      <c r="F1673"/>
      <c r="J1673"/>
      <c r="K1673"/>
    </row>
    <row r="1674" spans="1:11">
      <c r="A1674"/>
      <c r="B1674"/>
      <c r="C1674"/>
      <c r="D1674"/>
      <c r="E1674"/>
      <c r="F1674"/>
      <c r="J1674"/>
      <c r="K1674"/>
    </row>
    <row r="1675" spans="1:11">
      <c r="A1675"/>
      <c r="B1675"/>
      <c r="C1675"/>
      <c r="D1675"/>
      <c r="E1675"/>
      <c r="F1675"/>
      <c r="J1675"/>
      <c r="K1675"/>
    </row>
    <row r="1676" spans="1:11">
      <c r="A1676"/>
      <c r="B1676"/>
      <c r="C1676"/>
      <c r="D1676"/>
      <c r="E1676"/>
      <c r="F1676"/>
      <c r="J1676"/>
      <c r="K1676"/>
    </row>
    <row r="1677" spans="1:11">
      <c r="A1677"/>
      <c r="B1677"/>
      <c r="C1677"/>
      <c r="D1677"/>
      <c r="E1677"/>
      <c r="F1677"/>
      <c r="J1677"/>
      <c r="K1677"/>
    </row>
    <row r="1678" spans="1:11">
      <c r="A1678"/>
      <c r="B1678"/>
      <c r="C1678"/>
      <c r="D1678"/>
      <c r="E1678"/>
      <c r="F1678"/>
      <c r="J1678"/>
      <c r="K1678"/>
    </row>
    <row r="1679" spans="1:11">
      <c r="A1679"/>
      <c r="B1679"/>
      <c r="C1679"/>
      <c r="D1679"/>
      <c r="E1679"/>
      <c r="F1679"/>
      <c r="J1679"/>
      <c r="K1679"/>
    </row>
    <row r="1680" spans="1:11">
      <c r="A1680"/>
      <c r="B1680"/>
      <c r="C1680"/>
      <c r="D1680"/>
      <c r="E1680"/>
      <c r="F1680"/>
      <c r="J1680"/>
      <c r="K1680"/>
    </row>
    <row r="1681" spans="1:11">
      <c r="A1681"/>
      <c r="B1681"/>
      <c r="C1681"/>
      <c r="D1681"/>
      <c r="E1681"/>
      <c r="F1681"/>
      <c r="J1681"/>
      <c r="K1681"/>
    </row>
    <row r="1682" spans="1:11">
      <c r="A1682"/>
      <c r="B1682"/>
      <c r="C1682"/>
      <c r="D1682"/>
      <c r="E1682"/>
      <c r="F1682"/>
      <c r="J1682"/>
      <c r="K1682"/>
    </row>
    <row r="1683" spans="1:11">
      <c r="A1683"/>
      <c r="B1683"/>
      <c r="C1683"/>
      <c r="D1683"/>
      <c r="E1683"/>
      <c r="F1683"/>
      <c r="J1683"/>
      <c r="K1683"/>
    </row>
    <row r="1684" spans="1:11">
      <c r="A1684"/>
      <c r="B1684"/>
      <c r="C1684"/>
      <c r="D1684"/>
      <c r="E1684"/>
      <c r="F1684"/>
      <c r="J1684"/>
      <c r="K1684"/>
    </row>
    <row r="1685" spans="1:11">
      <c r="A1685"/>
      <c r="B1685"/>
      <c r="C1685"/>
      <c r="D1685"/>
      <c r="E1685"/>
      <c r="F1685"/>
      <c r="J1685"/>
      <c r="K1685"/>
    </row>
    <row r="1686" spans="1:11">
      <c r="A1686"/>
      <c r="B1686"/>
      <c r="C1686"/>
      <c r="D1686"/>
      <c r="E1686"/>
      <c r="F1686"/>
      <c r="J1686"/>
      <c r="K1686"/>
    </row>
    <row r="1687" spans="1:11">
      <c r="A1687"/>
      <c r="B1687"/>
      <c r="C1687"/>
      <c r="D1687"/>
      <c r="E1687"/>
      <c r="F1687"/>
      <c r="J1687"/>
      <c r="K1687"/>
    </row>
    <row r="1688" spans="1:11">
      <c r="A1688"/>
      <c r="B1688"/>
      <c r="C1688"/>
      <c r="D1688"/>
      <c r="E1688"/>
      <c r="F1688"/>
      <c r="J1688"/>
      <c r="K1688"/>
    </row>
    <row r="1689" spans="1:11">
      <c r="A1689"/>
      <c r="B1689"/>
      <c r="C1689"/>
      <c r="D1689"/>
      <c r="E1689"/>
      <c r="F1689"/>
      <c r="J1689"/>
      <c r="K1689"/>
    </row>
    <row r="1690" spans="1:11">
      <c r="A1690"/>
      <c r="B1690"/>
      <c r="C1690"/>
      <c r="D1690"/>
      <c r="E1690"/>
      <c r="F1690"/>
      <c r="J1690"/>
      <c r="K1690"/>
    </row>
    <row r="1691" spans="1:11">
      <c r="A1691"/>
      <c r="B1691"/>
      <c r="C1691"/>
      <c r="D1691"/>
      <c r="E1691"/>
      <c r="F1691"/>
      <c r="J1691"/>
      <c r="K1691"/>
    </row>
    <row r="1692" spans="1:11">
      <c r="A1692"/>
      <c r="B1692"/>
      <c r="C1692"/>
      <c r="D1692"/>
      <c r="E1692"/>
      <c r="F1692"/>
      <c r="J1692"/>
      <c r="K1692"/>
    </row>
    <row r="1693" spans="1:11">
      <c r="A1693"/>
      <c r="B1693"/>
      <c r="C1693"/>
      <c r="D1693"/>
      <c r="E1693"/>
      <c r="F1693"/>
      <c r="J1693"/>
      <c r="K1693"/>
    </row>
    <row r="1694" spans="1:11">
      <c r="A1694"/>
      <c r="B1694"/>
      <c r="C1694"/>
      <c r="D1694"/>
      <c r="E1694"/>
      <c r="F1694"/>
      <c r="J1694"/>
      <c r="K1694"/>
    </row>
    <row r="1695" spans="1:11">
      <c r="A1695"/>
      <c r="B1695"/>
      <c r="C1695"/>
      <c r="D1695"/>
      <c r="E1695"/>
      <c r="F1695"/>
      <c r="J1695"/>
      <c r="K1695"/>
    </row>
    <row r="1696" spans="1:11">
      <c r="A1696"/>
      <c r="B1696"/>
      <c r="C1696"/>
      <c r="D1696"/>
      <c r="E1696"/>
      <c r="F1696"/>
      <c r="J1696"/>
      <c r="K1696"/>
    </row>
    <row r="1697" spans="1:11">
      <c r="A1697"/>
      <c r="B1697"/>
      <c r="C1697"/>
      <c r="D1697"/>
      <c r="E1697"/>
      <c r="F1697"/>
      <c r="J1697"/>
      <c r="K1697"/>
    </row>
    <row r="1698" spans="1:11">
      <c r="A1698"/>
      <c r="B1698"/>
      <c r="C1698"/>
      <c r="D1698"/>
      <c r="E1698"/>
      <c r="F1698"/>
      <c r="J1698"/>
      <c r="K1698"/>
    </row>
    <row r="1699" spans="1:11">
      <c r="A1699"/>
      <c r="B1699"/>
      <c r="C1699"/>
      <c r="D1699"/>
      <c r="E1699"/>
      <c r="F1699"/>
      <c r="J1699"/>
      <c r="K1699"/>
    </row>
    <row r="1700" spans="1:11">
      <c r="A1700"/>
      <c r="B1700"/>
      <c r="C1700"/>
      <c r="D1700"/>
      <c r="E1700"/>
      <c r="F1700"/>
      <c r="J1700"/>
      <c r="K1700"/>
    </row>
    <row r="1701" spans="1:11">
      <c r="A1701"/>
      <c r="B1701"/>
      <c r="C1701"/>
      <c r="D1701"/>
      <c r="E1701"/>
      <c r="F1701"/>
      <c r="J1701"/>
      <c r="K1701"/>
    </row>
    <row r="1702" spans="1:11">
      <c r="A1702"/>
      <c r="B1702"/>
      <c r="C1702"/>
      <c r="D1702"/>
      <c r="E1702"/>
      <c r="F1702"/>
      <c r="J1702"/>
      <c r="K1702"/>
    </row>
    <row r="1703" spans="1:11">
      <c r="A1703"/>
      <c r="B1703"/>
      <c r="C1703"/>
      <c r="D1703"/>
      <c r="E1703"/>
      <c r="F1703"/>
      <c r="J1703"/>
      <c r="K1703"/>
    </row>
    <row r="1704" spans="1:11">
      <c r="A1704"/>
      <c r="B1704"/>
      <c r="C1704"/>
      <c r="D1704"/>
      <c r="E1704"/>
      <c r="F1704"/>
      <c r="J1704"/>
      <c r="K1704"/>
    </row>
    <row r="1705" spans="1:11">
      <c r="A1705"/>
      <c r="B1705"/>
      <c r="C1705"/>
      <c r="D1705"/>
      <c r="E1705"/>
      <c r="F1705"/>
      <c r="J1705"/>
      <c r="K1705"/>
    </row>
    <row r="1706" spans="1:11">
      <c r="A1706"/>
      <c r="B1706"/>
      <c r="C1706"/>
      <c r="D1706"/>
      <c r="E1706"/>
      <c r="F1706"/>
      <c r="J1706"/>
      <c r="K1706"/>
    </row>
    <row r="1707" spans="1:11">
      <c r="A1707"/>
      <c r="B1707"/>
      <c r="C1707"/>
      <c r="D1707"/>
      <c r="E1707"/>
      <c r="F1707"/>
      <c r="J1707"/>
      <c r="K1707"/>
    </row>
    <row r="1708" spans="1:11">
      <c r="A1708"/>
      <c r="B1708"/>
      <c r="C1708"/>
      <c r="D1708"/>
      <c r="E1708"/>
      <c r="F1708"/>
      <c r="J1708"/>
      <c r="K1708"/>
    </row>
    <row r="1709" spans="1:11">
      <c r="A1709"/>
      <c r="B1709"/>
      <c r="C1709"/>
      <c r="D1709"/>
      <c r="E1709"/>
      <c r="F1709"/>
      <c r="J1709"/>
      <c r="K1709"/>
    </row>
    <row r="1710" spans="1:11">
      <c r="A1710"/>
      <c r="B1710"/>
      <c r="C1710"/>
      <c r="D1710"/>
      <c r="E1710"/>
      <c r="F1710"/>
      <c r="J1710"/>
      <c r="K1710"/>
    </row>
    <row r="1711" spans="1:11">
      <c r="A1711"/>
      <c r="B1711"/>
      <c r="C1711"/>
      <c r="D1711"/>
      <c r="E1711"/>
      <c r="F1711"/>
      <c r="J1711"/>
      <c r="K1711"/>
    </row>
    <row r="1712" spans="1:11">
      <c r="A1712"/>
      <c r="B1712"/>
      <c r="C1712"/>
      <c r="D1712"/>
      <c r="E1712"/>
      <c r="F1712"/>
      <c r="J1712"/>
      <c r="K1712"/>
    </row>
    <row r="1713" spans="1:11">
      <c r="A1713"/>
      <c r="B1713"/>
      <c r="C1713"/>
      <c r="D1713"/>
      <c r="E1713"/>
      <c r="F1713"/>
      <c r="J1713"/>
      <c r="K1713"/>
    </row>
    <row r="1714" spans="1:11">
      <c r="A1714"/>
      <c r="B1714"/>
      <c r="C1714"/>
      <c r="D1714"/>
      <c r="E1714"/>
      <c r="F1714"/>
      <c r="J1714"/>
      <c r="K1714"/>
    </row>
    <row r="1715" spans="1:11">
      <c r="A1715"/>
      <c r="B1715"/>
      <c r="C1715"/>
      <c r="D1715"/>
      <c r="E1715"/>
      <c r="F1715"/>
      <c r="J1715"/>
      <c r="K1715"/>
    </row>
    <row r="1716" spans="1:11">
      <c r="A1716"/>
      <c r="B1716"/>
      <c r="C1716"/>
      <c r="D1716"/>
      <c r="E1716"/>
      <c r="F1716"/>
      <c r="J1716"/>
      <c r="K1716"/>
    </row>
    <row r="1717" spans="1:11">
      <c r="A1717"/>
      <c r="B1717"/>
      <c r="C1717"/>
      <c r="D1717"/>
      <c r="E1717"/>
      <c r="F1717"/>
      <c r="J1717"/>
      <c r="K1717"/>
    </row>
    <row r="1718" spans="1:11">
      <c r="A1718"/>
      <c r="B1718"/>
      <c r="C1718"/>
      <c r="D1718"/>
      <c r="E1718"/>
      <c r="F1718"/>
      <c r="J1718"/>
      <c r="K1718"/>
    </row>
    <row r="1719" spans="1:11">
      <c r="A1719"/>
      <c r="B1719"/>
      <c r="C1719"/>
      <c r="D1719"/>
      <c r="E1719"/>
      <c r="F1719"/>
      <c r="J1719"/>
      <c r="K1719"/>
    </row>
    <row r="1720" spans="1:11">
      <c r="A1720"/>
      <c r="B1720"/>
      <c r="C1720"/>
      <c r="D1720"/>
      <c r="E1720"/>
      <c r="F1720"/>
      <c r="J1720"/>
      <c r="K1720"/>
    </row>
    <row r="1721" spans="1:11">
      <c r="A1721"/>
      <c r="B1721"/>
      <c r="C1721"/>
      <c r="D1721"/>
      <c r="E1721"/>
      <c r="F1721"/>
      <c r="J1721"/>
      <c r="K1721"/>
    </row>
    <row r="1722" spans="1:11">
      <c r="A1722"/>
      <c r="B1722"/>
      <c r="C1722"/>
      <c r="D1722"/>
      <c r="E1722"/>
      <c r="F1722"/>
      <c r="J1722"/>
      <c r="K1722"/>
    </row>
    <row r="1723" spans="1:11">
      <c r="A1723"/>
      <c r="B1723"/>
      <c r="C1723"/>
      <c r="D1723"/>
      <c r="E1723"/>
      <c r="F1723"/>
      <c r="J1723"/>
      <c r="K1723"/>
    </row>
    <row r="1724" spans="1:11">
      <c r="A1724"/>
      <c r="B1724"/>
      <c r="C1724"/>
      <c r="D1724"/>
      <c r="E1724"/>
      <c r="F1724"/>
      <c r="J1724"/>
      <c r="K1724"/>
    </row>
    <row r="1725" spans="1:11">
      <c r="A1725"/>
      <c r="B1725"/>
      <c r="C1725"/>
      <c r="D1725"/>
      <c r="E1725"/>
      <c r="F1725"/>
      <c r="J1725"/>
      <c r="K1725"/>
    </row>
    <row r="1726" spans="1:11">
      <c r="A1726"/>
      <c r="B1726"/>
      <c r="C1726"/>
      <c r="D1726"/>
      <c r="E1726"/>
      <c r="F1726"/>
      <c r="J1726"/>
      <c r="K1726"/>
    </row>
    <row r="1727" spans="1:11">
      <c r="A1727"/>
      <c r="B1727"/>
      <c r="C1727"/>
      <c r="D1727"/>
      <c r="E1727"/>
      <c r="F1727"/>
      <c r="J1727"/>
      <c r="K1727"/>
    </row>
    <row r="1728" spans="1:11">
      <c r="A1728"/>
      <c r="B1728"/>
      <c r="C1728"/>
      <c r="D1728"/>
      <c r="E1728"/>
      <c r="F1728"/>
      <c r="J1728"/>
      <c r="K1728"/>
    </row>
    <row r="1729" spans="1:11">
      <c r="A1729"/>
      <c r="B1729"/>
      <c r="C1729"/>
      <c r="D1729"/>
      <c r="E1729"/>
      <c r="F1729"/>
      <c r="J1729"/>
      <c r="K1729"/>
    </row>
    <row r="1730" spans="1:11">
      <c r="A1730"/>
      <c r="B1730"/>
      <c r="C1730"/>
      <c r="D1730"/>
      <c r="E1730"/>
      <c r="F1730"/>
      <c r="J1730"/>
      <c r="K1730"/>
    </row>
    <row r="1731" spans="1:11">
      <c r="A1731"/>
      <c r="B1731"/>
      <c r="C1731"/>
      <c r="D1731"/>
      <c r="E1731"/>
      <c r="F1731"/>
      <c r="J1731"/>
      <c r="K1731"/>
    </row>
    <row r="1732" spans="1:11">
      <c r="A1732"/>
      <c r="B1732"/>
      <c r="C1732"/>
      <c r="D1732"/>
      <c r="E1732"/>
      <c r="F1732"/>
      <c r="J1732"/>
      <c r="K1732"/>
    </row>
    <row r="1733" spans="1:11">
      <c r="A1733"/>
      <c r="B1733"/>
      <c r="C1733"/>
      <c r="D1733"/>
      <c r="E1733"/>
      <c r="F1733"/>
      <c r="J1733"/>
      <c r="K1733"/>
    </row>
    <row r="1734" spans="1:11">
      <c r="A1734"/>
      <c r="B1734"/>
      <c r="C1734"/>
      <c r="D1734"/>
      <c r="E1734"/>
      <c r="F1734"/>
      <c r="J1734"/>
      <c r="K1734"/>
    </row>
    <row r="1735" spans="1:11">
      <c r="A1735"/>
      <c r="B1735"/>
      <c r="C1735"/>
      <c r="D1735"/>
      <c r="E1735"/>
      <c r="F1735"/>
      <c r="J1735"/>
      <c r="K1735"/>
    </row>
    <row r="1736" spans="1:11">
      <c r="A1736"/>
      <c r="B1736"/>
      <c r="C1736"/>
      <c r="D1736"/>
      <c r="E1736"/>
      <c r="F1736"/>
      <c r="J1736"/>
      <c r="K1736"/>
    </row>
    <row r="1737" spans="1:11">
      <c r="A1737"/>
      <c r="B1737"/>
      <c r="C1737"/>
      <c r="D1737"/>
      <c r="E1737"/>
      <c r="F1737"/>
      <c r="J1737"/>
      <c r="K1737"/>
    </row>
    <row r="1738" spans="1:11">
      <c r="A1738"/>
      <c r="B1738"/>
      <c r="C1738"/>
      <c r="D1738"/>
      <c r="E1738"/>
      <c r="F1738"/>
      <c r="J1738"/>
      <c r="K1738"/>
    </row>
    <row r="1739" spans="1:11">
      <c r="A1739"/>
      <c r="B1739"/>
      <c r="C1739"/>
      <c r="D1739"/>
      <c r="E1739"/>
      <c r="F1739"/>
      <c r="J1739"/>
      <c r="K1739"/>
    </row>
    <row r="1740" spans="1:11">
      <c r="A1740"/>
      <c r="B1740"/>
      <c r="C1740"/>
      <c r="D1740"/>
      <c r="E1740"/>
      <c r="F1740"/>
      <c r="J1740"/>
      <c r="K1740"/>
    </row>
    <row r="1741" spans="1:11">
      <c r="A1741"/>
      <c r="B1741"/>
      <c r="C1741"/>
      <c r="D1741"/>
      <c r="E1741"/>
      <c r="F1741"/>
      <c r="J1741"/>
      <c r="K1741"/>
    </row>
    <row r="1742" spans="1:11">
      <c r="A1742"/>
      <c r="B1742"/>
      <c r="C1742"/>
      <c r="D1742"/>
      <c r="E1742"/>
      <c r="F1742"/>
      <c r="J1742"/>
      <c r="K1742"/>
    </row>
    <row r="1743" spans="1:11">
      <c r="A1743"/>
      <c r="B1743"/>
      <c r="C1743"/>
      <c r="D1743"/>
      <c r="E1743"/>
      <c r="F1743"/>
      <c r="J1743"/>
      <c r="K1743"/>
    </row>
    <row r="1744" spans="1:11">
      <c r="A1744"/>
      <c r="B1744"/>
      <c r="C1744"/>
      <c r="D1744"/>
      <c r="E1744"/>
      <c r="F1744"/>
      <c r="J1744"/>
      <c r="K1744"/>
    </row>
    <row r="1745" spans="1:11">
      <c r="A1745"/>
      <c r="B1745"/>
      <c r="C1745"/>
      <c r="D1745"/>
      <c r="E1745"/>
      <c r="F1745"/>
      <c r="J1745"/>
      <c r="K1745"/>
    </row>
    <row r="1746" spans="1:11">
      <c r="A1746"/>
      <c r="B1746"/>
      <c r="C1746"/>
      <c r="D1746"/>
      <c r="E1746"/>
      <c r="F1746"/>
      <c r="J1746"/>
      <c r="K1746"/>
    </row>
    <row r="1747" spans="1:11">
      <c r="A1747"/>
      <c r="B1747"/>
      <c r="C1747"/>
      <c r="D1747"/>
      <c r="E1747"/>
      <c r="F1747"/>
      <c r="J1747"/>
      <c r="K1747"/>
    </row>
    <row r="1748" spans="1:11">
      <c r="A1748"/>
      <c r="B1748"/>
      <c r="C1748"/>
      <c r="D1748"/>
      <c r="E1748"/>
      <c r="F1748"/>
      <c r="J1748"/>
      <c r="K1748"/>
    </row>
    <row r="1749" spans="1:11">
      <c r="A1749"/>
      <c r="B1749"/>
      <c r="C1749"/>
      <c r="D1749"/>
      <c r="E1749"/>
      <c r="F1749"/>
      <c r="J1749"/>
      <c r="K1749"/>
    </row>
    <row r="1750" spans="1:11">
      <c r="A1750"/>
      <c r="B1750"/>
      <c r="C1750"/>
      <c r="D1750"/>
      <c r="E1750"/>
      <c r="F1750"/>
      <c r="J1750"/>
      <c r="K1750"/>
    </row>
    <row r="1751" spans="1:11">
      <c r="A1751"/>
      <c r="B1751"/>
      <c r="C1751"/>
      <c r="D1751"/>
      <c r="E1751"/>
      <c r="F1751"/>
      <c r="J1751"/>
      <c r="K1751"/>
    </row>
    <row r="1752" spans="1:11">
      <c r="A1752"/>
      <c r="B1752"/>
      <c r="C1752"/>
      <c r="D1752"/>
      <c r="E1752"/>
      <c r="F1752"/>
      <c r="J1752"/>
      <c r="K1752"/>
    </row>
    <row r="1753" spans="1:11">
      <c r="A1753"/>
      <c r="B1753"/>
      <c r="C1753"/>
      <c r="D1753"/>
      <c r="E1753"/>
      <c r="F1753"/>
      <c r="J1753"/>
      <c r="K1753"/>
    </row>
    <row r="1754" spans="1:11">
      <c r="A1754"/>
      <c r="B1754"/>
      <c r="C1754"/>
      <c r="D1754"/>
      <c r="E1754"/>
      <c r="F1754"/>
      <c r="J1754"/>
      <c r="K1754"/>
    </row>
    <row r="1755" spans="1:11">
      <c r="A1755"/>
      <c r="B1755"/>
      <c r="C1755"/>
      <c r="D1755"/>
      <c r="E1755"/>
      <c r="F1755"/>
      <c r="J1755"/>
      <c r="K1755"/>
    </row>
    <row r="1756" spans="1:11">
      <c r="A1756"/>
      <c r="B1756"/>
      <c r="C1756"/>
      <c r="D1756"/>
      <c r="E1756"/>
      <c r="F1756"/>
      <c r="J1756"/>
      <c r="K1756"/>
    </row>
    <row r="1757" spans="1:11">
      <c r="A1757"/>
      <c r="B1757"/>
      <c r="C1757"/>
      <c r="D1757"/>
      <c r="E1757"/>
      <c r="F1757"/>
      <c r="J1757"/>
      <c r="K1757"/>
    </row>
    <row r="1758" spans="1:11">
      <c r="A1758"/>
      <c r="B1758"/>
      <c r="C1758"/>
      <c r="D1758"/>
      <c r="E1758"/>
      <c r="F1758"/>
      <c r="J1758"/>
      <c r="K1758"/>
    </row>
    <row r="1759" spans="1:11">
      <c r="A1759"/>
      <c r="B1759"/>
      <c r="C1759"/>
      <c r="D1759"/>
      <c r="E1759"/>
      <c r="F1759"/>
      <c r="J1759"/>
      <c r="K1759"/>
    </row>
    <row r="1760" spans="1:11">
      <c r="A1760"/>
      <c r="B1760"/>
      <c r="C1760"/>
      <c r="D1760"/>
      <c r="E1760"/>
      <c r="F1760"/>
      <c r="J1760"/>
      <c r="K1760"/>
    </row>
    <row r="1761" spans="1:11">
      <c r="A1761"/>
      <c r="B1761"/>
      <c r="C1761"/>
      <c r="D1761"/>
      <c r="E1761"/>
      <c r="F1761"/>
      <c r="J1761"/>
      <c r="K1761"/>
    </row>
    <row r="1762" spans="1:11">
      <c r="A1762"/>
      <c r="B1762"/>
      <c r="C1762"/>
      <c r="D1762"/>
      <c r="E1762"/>
      <c r="F1762"/>
      <c r="J1762"/>
      <c r="K1762"/>
    </row>
    <row r="1763" spans="1:11">
      <c r="A1763"/>
      <c r="B1763"/>
      <c r="C1763"/>
      <c r="D1763"/>
      <c r="E1763"/>
      <c r="F1763"/>
      <c r="J1763"/>
      <c r="K1763"/>
    </row>
    <row r="1764" spans="1:11">
      <c r="A1764"/>
      <c r="B1764"/>
      <c r="C1764"/>
      <c r="D1764"/>
      <c r="E1764"/>
      <c r="F1764"/>
      <c r="J1764"/>
      <c r="K1764"/>
    </row>
    <row r="1765" spans="1:11">
      <c r="A1765"/>
      <c r="B1765"/>
      <c r="C1765"/>
      <c r="D1765"/>
      <c r="E1765"/>
      <c r="F1765"/>
      <c r="J1765"/>
      <c r="K1765"/>
    </row>
    <row r="1766" spans="1:11">
      <c r="A1766"/>
      <c r="B1766"/>
      <c r="C1766"/>
      <c r="D1766"/>
      <c r="E1766"/>
      <c r="F1766"/>
      <c r="J1766"/>
      <c r="K1766"/>
    </row>
    <row r="1767" spans="1:11">
      <c r="A1767"/>
      <c r="B1767"/>
      <c r="C1767"/>
      <c r="D1767"/>
      <c r="E1767"/>
      <c r="F1767"/>
      <c r="J1767"/>
      <c r="K1767"/>
    </row>
    <row r="1768" spans="1:11">
      <c r="A1768"/>
      <c r="B1768"/>
      <c r="C1768"/>
      <c r="D1768"/>
      <c r="E1768"/>
      <c r="F1768"/>
      <c r="J1768"/>
      <c r="K1768"/>
    </row>
    <row r="1769" spans="1:11">
      <c r="A1769"/>
      <c r="B1769"/>
      <c r="C1769"/>
      <c r="D1769"/>
      <c r="E1769"/>
      <c r="F1769"/>
      <c r="J1769"/>
      <c r="K1769"/>
    </row>
    <row r="1770" spans="1:11">
      <c r="A1770"/>
      <c r="B1770"/>
      <c r="C1770"/>
      <c r="D1770"/>
      <c r="E1770"/>
      <c r="F1770"/>
      <c r="J1770"/>
      <c r="K1770"/>
    </row>
    <row r="1771" spans="1:11">
      <c r="A1771"/>
      <c r="B1771"/>
      <c r="C1771"/>
      <c r="D1771"/>
      <c r="E1771"/>
      <c r="F1771"/>
      <c r="J1771"/>
      <c r="K1771"/>
    </row>
    <row r="1772" spans="1:11">
      <c r="A1772"/>
      <c r="B1772"/>
      <c r="C1772"/>
      <c r="D1772"/>
      <c r="E1772"/>
      <c r="F1772"/>
      <c r="J1772"/>
      <c r="K1772"/>
    </row>
    <row r="1773" spans="1:11">
      <c r="A1773"/>
      <c r="B1773"/>
      <c r="C1773"/>
      <c r="D1773"/>
      <c r="E1773"/>
      <c r="F1773"/>
      <c r="J1773"/>
      <c r="K1773"/>
    </row>
    <row r="1774" spans="1:11">
      <c r="A1774"/>
      <c r="B1774"/>
      <c r="C1774"/>
      <c r="D1774"/>
      <c r="E1774"/>
      <c r="F1774"/>
      <c r="J1774"/>
      <c r="K1774"/>
    </row>
    <row r="1775" spans="1:11">
      <c r="A1775"/>
      <c r="B1775"/>
      <c r="C1775"/>
      <c r="D1775"/>
      <c r="E1775"/>
      <c r="F1775"/>
      <c r="J1775"/>
      <c r="K1775"/>
    </row>
    <row r="1776" spans="1:11">
      <c r="A1776"/>
      <c r="B1776"/>
      <c r="C1776"/>
      <c r="D1776"/>
      <c r="E1776"/>
      <c r="F1776"/>
      <c r="J1776"/>
      <c r="K1776"/>
    </row>
    <row r="1777" spans="1:11">
      <c r="A1777"/>
      <c r="B1777"/>
      <c r="C1777"/>
      <c r="D1777"/>
      <c r="E1777"/>
      <c r="F1777"/>
      <c r="J1777"/>
      <c r="K1777"/>
    </row>
    <row r="1778" spans="1:11">
      <c r="A1778"/>
      <c r="B1778"/>
      <c r="C1778"/>
      <c r="D1778"/>
      <c r="E1778"/>
      <c r="F1778"/>
      <c r="J1778"/>
      <c r="K1778"/>
    </row>
    <row r="1779" spans="1:11">
      <c r="A1779"/>
      <c r="B1779"/>
      <c r="C1779"/>
      <c r="D1779"/>
      <c r="E1779"/>
      <c r="F1779"/>
      <c r="J1779"/>
      <c r="K1779"/>
    </row>
    <row r="1780" spans="1:11">
      <c r="A1780"/>
      <c r="B1780"/>
      <c r="C1780"/>
      <c r="D1780"/>
      <c r="E1780"/>
      <c r="F1780"/>
      <c r="J1780"/>
      <c r="K1780"/>
    </row>
    <row r="1781" spans="1:11">
      <c r="A1781"/>
      <c r="B1781"/>
      <c r="C1781"/>
      <c r="D1781"/>
      <c r="E1781"/>
      <c r="F1781"/>
      <c r="J1781"/>
      <c r="K1781"/>
    </row>
    <row r="1782" spans="1:11">
      <c r="A1782"/>
      <c r="B1782"/>
      <c r="C1782"/>
      <c r="D1782"/>
      <c r="E1782"/>
      <c r="F1782"/>
      <c r="J1782"/>
      <c r="K1782"/>
    </row>
    <row r="1783" spans="1:11">
      <c r="A1783"/>
      <c r="B1783"/>
      <c r="C1783"/>
      <c r="D1783"/>
      <c r="E1783"/>
      <c r="F1783"/>
      <c r="J1783"/>
      <c r="K1783"/>
    </row>
    <row r="1784" spans="1:11">
      <c r="A1784"/>
      <c r="B1784"/>
      <c r="C1784"/>
      <c r="D1784"/>
      <c r="E1784"/>
      <c r="F1784"/>
      <c r="J1784"/>
      <c r="K1784"/>
    </row>
    <row r="1785" spans="1:11">
      <c r="A1785"/>
      <c r="B1785"/>
      <c r="C1785"/>
      <c r="D1785"/>
      <c r="E1785"/>
      <c r="F1785"/>
      <c r="J1785"/>
      <c r="K1785"/>
    </row>
    <row r="1786" spans="1:11">
      <c r="A1786"/>
      <c r="B1786"/>
      <c r="C1786"/>
      <c r="D1786"/>
      <c r="E1786"/>
      <c r="F1786"/>
      <c r="J1786"/>
      <c r="K1786"/>
    </row>
    <row r="1787" spans="1:11">
      <c r="A1787"/>
      <c r="B1787"/>
      <c r="C1787"/>
      <c r="D1787"/>
      <c r="E1787"/>
      <c r="F1787"/>
      <c r="J1787"/>
      <c r="K1787"/>
    </row>
    <row r="1788" spans="1:11">
      <c r="A1788"/>
      <c r="B1788"/>
      <c r="C1788"/>
      <c r="D1788"/>
      <c r="E1788"/>
      <c r="F1788"/>
      <c r="J1788"/>
      <c r="K1788"/>
    </row>
    <row r="1789" spans="1:11">
      <c r="A1789"/>
      <c r="B1789"/>
      <c r="C1789"/>
      <c r="D1789"/>
      <c r="E1789"/>
      <c r="F1789"/>
      <c r="J1789"/>
      <c r="K1789"/>
    </row>
    <row r="1790" spans="1:11">
      <c r="A1790"/>
      <c r="B1790"/>
      <c r="C1790"/>
      <c r="D1790"/>
      <c r="E1790"/>
      <c r="F1790"/>
      <c r="J1790"/>
      <c r="K1790"/>
    </row>
    <row r="1791" spans="1:11">
      <c r="A1791"/>
      <c r="B1791"/>
      <c r="C1791"/>
      <c r="D1791"/>
      <c r="E1791"/>
      <c r="F1791"/>
      <c r="J1791"/>
      <c r="K1791"/>
    </row>
    <row r="1792" spans="1:11">
      <c r="A1792"/>
      <c r="B1792"/>
      <c r="C1792"/>
      <c r="D1792"/>
      <c r="E1792"/>
      <c r="F1792"/>
      <c r="J1792"/>
      <c r="K1792"/>
    </row>
    <row r="1793" spans="1:11">
      <c r="A1793"/>
      <c r="B1793"/>
      <c r="C1793"/>
      <c r="D1793"/>
      <c r="E1793"/>
      <c r="F1793"/>
      <c r="J1793"/>
      <c r="K1793"/>
    </row>
    <row r="1794" spans="1:11">
      <c r="A1794"/>
      <c r="B1794"/>
      <c r="C1794"/>
      <c r="D1794"/>
      <c r="E1794"/>
      <c r="F1794"/>
      <c r="J1794"/>
      <c r="K1794"/>
    </row>
    <row r="1795" spans="1:11">
      <c r="A1795"/>
      <c r="B1795"/>
      <c r="C1795"/>
      <c r="D1795"/>
      <c r="E1795"/>
      <c r="F1795"/>
      <c r="J1795"/>
      <c r="K1795"/>
    </row>
    <row r="1796" spans="1:11">
      <c r="A1796"/>
      <c r="B1796"/>
      <c r="C1796"/>
      <c r="D1796"/>
      <c r="E1796"/>
      <c r="F1796"/>
      <c r="J1796"/>
      <c r="K1796"/>
    </row>
    <row r="1797" spans="1:11">
      <c r="A1797"/>
      <c r="B1797"/>
      <c r="C1797"/>
      <c r="D1797"/>
      <c r="E1797"/>
      <c r="F1797"/>
      <c r="J1797"/>
      <c r="K1797"/>
    </row>
    <row r="1798" spans="1:11">
      <c r="A1798"/>
      <c r="B1798"/>
      <c r="C1798"/>
      <c r="D1798"/>
      <c r="E1798"/>
      <c r="F1798"/>
      <c r="J1798"/>
      <c r="K1798"/>
    </row>
    <row r="1799" spans="1:11">
      <c r="A1799"/>
      <c r="B1799"/>
      <c r="C1799"/>
      <c r="D1799"/>
      <c r="E1799"/>
      <c r="F1799"/>
      <c r="J1799"/>
      <c r="K1799"/>
    </row>
    <row r="1800" spans="1:11">
      <c r="A1800"/>
      <c r="B1800"/>
      <c r="C1800"/>
      <c r="D1800"/>
      <c r="E1800"/>
      <c r="F1800"/>
      <c r="J1800"/>
      <c r="K1800"/>
    </row>
    <row r="1801" spans="1:11">
      <c r="A1801"/>
      <c r="B1801"/>
      <c r="C1801"/>
      <c r="D1801"/>
      <c r="E1801"/>
      <c r="F1801"/>
      <c r="J1801"/>
      <c r="K1801"/>
    </row>
    <row r="1802" spans="1:11">
      <c r="A1802"/>
      <c r="B1802"/>
      <c r="C1802"/>
      <c r="D1802"/>
      <c r="E1802"/>
      <c r="F1802"/>
      <c r="J1802"/>
      <c r="K1802"/>
    </row>
    <row r="1803" spans="1:11">
      <c r="A1803"/>
      <c r="B1803"/>
      <c r="C1803"/>
      <c r="D1803"/>
      <c r="E1803"/>
      <c r="F1803"/>
      <c r="J1803"/>
      <c r="K1803"/>
    </row>
    <row r="1804" spans="1:11">
      <c r="A1804"/>
      <c r="B1804"/>
      <c r="C1804"/>
      <c r="D1804"/>
      <c r="E1804"/>
      <c r="F1804"/>
      <c r="J1804"/>
      <c r="K1804"/>
    </row>
    <row r="1805" spans="1:11">
      <c r="A1805"/>
      <c r="B1805"/>
      <c r="C1805"/>
      <c r="D1805"/>
      <c r="E1805"/>
      <c r="F1805"/>
      <c r="J1805"/>
      <c r="K1805"/>
    </row>
    <row r="1806" spans="1:11">
      <c r="A1806"/>
      <c r="B1806"/>
      <c r="C1806"/>
      <c r="D1806"/>
      <c r="E1806"/>
      <c r="F1806"/>
      <c r="J1806"/>
      <c r="K1806"/>
    </row>
    <row r="1807" spans="1:11">
      <c r="A1807"/>
      <c r="B1807"/>
      <c r="C1807"/>
      <c r="D1807"/>
      <c r="E1807"/>
      <c r="F1807"/>
      <c r="J1807"/>
      <c r="K1807"/>
    </row>
    <row r="1808" spans="1:11">
      <c r="A1808"/>
      <c r="B1808"/>
      <c r="C1808"/>
      <c r="D1808"/>
      <c r="E1808"/>
      <c r="F1808"/>
      <c r="J1808"/>
      <c r="K1808"/>
    </row>
    <row r="1809" spans="1:11">
      <c r="A1809"/>
      <c r="B1809"/>
      <c r="C1809"/>
      <c r="D1809"/>
      <c r="E1809"/>
      <c r="F1809"/>
      <c r="J1809"/>
      <c r="K1809"/>
    </row>
    <row r="1810" spans="1:11">
      <c r="A1810"/>
      <c r="B1810"/>
      <c r="C1810"/>
      <c r="D1810"/>
      <c r="E1810"/>
      <c r="F1810"/>
      <c r="J1810"/>
      <c r="K1810"/>
    </row>
    <row r="1811" spans="1:11">
      <c r="A1811"/>
      <c r="B1811"/>
      <c r="C1811"/>
      <c r="D1811"/>
      <c r="E1811"/>
      <c r="F1811"/>
      <c r="J1811"/>
      <c r="K1811"/>
    </row>
    <row r="1812" spans="1:11">
      <c r="A1812"/>
      <c r="B1812"/>
      <c r="C1812"/>
      <c r="D1812"/>
      <c r="E1812"/>
      <c r="F1812"/>
      <c r="J1812"/>
      <c r="K1812"/>
    </row>
    <row r="1813" spans="1:11">
      <c r="A1813"/>
      <c r="B1813"/>
      <c r="C1813"/>
      <c r="D1813"/>
      <c r="E1813"/>
      <c r="F1813"/>
      <c r="J1813"/>
      <c r="K1813"/>
    </row>
    <row r="1814" spans="1:11">
      <c r="A1814"/>
      <c r="B1814"/>
      <c r="C1814"/>
      <c r="D1814"/>
      <c r="E1814"/>
      <c r="F1814"/>
      <c r="J1814"/>
      <c r="K1814"/>
    </row>
    <row r="1815" spans="1:11">
      <c r="A1815"/>
      <c r="B1815"/>
      <c r="C1815"/>
      <c r="D1815"/>
      <c r="E1815"/>
      <c r="F1815"/>
      <c r="J1815"/>
      <c r="K1815"/>
    </row>
    <row r="1816" spans="1:11">
      <c r="A1816"/>
      <c r="B1816"/>
      <c r="C1816"/>
      <c r="D1816"/>
      <c r="E1816"/>
      <c r="F1816"/>
      <c r="J1816"/>
      <c r="K1816"/>
    </row>
    <row r="1817" spans="1:11">
      <c r="A1817"/>
      <c r="B1817"/>
      <c r="C1817"/>
      <c r="D1817"/>
      <c r="E1817"/>
      <c r="F1817"/>
      <c r="J1817"/>
      <c r="K1817"/>
    </row>
    <row r="1818" spans="1:11">
      <c r="A1818"/>
      <c r="B1818"/>
      <c r="C1818"/>
      <c r="D1818"/>
      <c r="E1818"/>
      <c r="F1818"/>
      <c r="J1818"/>
      <c r="K1818"/>
    </row>
    <row r="1819" spans="1:11">
      <c r="A1819"/>
      <c r="B1819"/>
      <c r="C1819"/>
      <c r="D1819"/>
      <c r="E1819"/>
      <c r="F1819"/>
      <c r="J1819"/>
      <c r="K1819"/>
    </row>
    <row r="1820" spans="1:11">
      <c r="A1820"/>
      <c r="B1820"/>
      <c r="C1820"/>
      <c r="D1820"/>
      <c r="E1820"/>
      <c r="F1820"/>
      <c r="J1820"/>
      <c r="K1820"/>
    </row>
    <row r="1821" spans="1:11">
      <c r="A1821"/>
      <c r="B1821"/>
      <c r="C1821"/>
      <c r="D1821"/>
      <c r="E1821"/>
      <c r="F1821"/>
      <c r="J1821"/>
      <c r="K1821"/>
    </row>
    <row r="1822" spans="1:11">
      <c r="A1822"/>
      <c r="B1822"/>
      <c r="C1822"/>
      <c r="D1822"/>
      <c r="E1822"/>
      <c r="F1822"/>
      <c r="J1822"/>
      <c r="K1822"/>
    </row>
    <row r="1823" spans="1:11">
      <c r="A1823"/>
      <c r="B1823"/>
      <c r="C1823"/>
      <c r="D1823"/>
      <c r="E1823"/>
      <c r="F1823"/>
      <c r="J1823"/>
      <c r="K1823"/>
    </row>
    <row r="1824" spans="1:11">
      <c r="A1824"/>
      <c r="B1824"/>
      <c r="C1824"/>
      <c r="D1824"/>
      <c r="E1824"/>
      <c r="F1824"/>
      <c r="J1824"/>
      <c r="K1824"/>
    </row>
    <row r="1825" spans="1:11">
      <c r="A1825"/>
      <c r="B1825"/>
      <c r="C1825"/>
      <c r="D1825"/>
      <c r="E1825"/>
      <c r="F1825"/>
      <c r="J1825"/>
      <c r="K1825"/>
    </row>
    <row r="1826" spans="1:11">
      <c r="A1826"/>
      <c r="B1826"/>
      <c r="C1826"/>
      <c r="D1826"/>
      <c r="E1826"/>
      <c r="F1826"/>
      <c r="J1826"/>
      <c r="K1826"/>
    </row>
    <row r="1827" spans="1:11">
      <c r="A1827"/>
      <c r="B1827"/>
      <c r="C1827"/>
      <c r="D1827"/>
      <c r="E1827"/>
      <c r="F1827"/>
      <c r="J1827"/>
      <c r="K1827"/>
    </row>
    <row r="1828" spans="1:11">
      <c r="A1828"/>
      <c r="B1828"/>
      <c r="C1828"/>
      <c r="D1828"/>
      <c r="E1828"/>
      <c r="F1828"/>
      <c r="J1828"/>
      <c r="K1828"/>
    </row>
    <row r="1829" spans="1:11">
      <c r="A1829"/>
      <c r="B1829"/>
      <c r="C1829"/>
      <c r="D1829"/>
      <c r="E1829"/>
      <c r="F1829"/>
      <c r="J1829"/>
      <c r="K1829"/>
    </row>
    <row r="1830" spans="1:11">
      <c r="A1830"/>
      <c r="B1830"/>
      <c r="C1830"/>
      <c r="D1830"/>
      <c r="E1830"/>
      <c r="F1830"/>
      <c r="J1830"/>
      <c r="K1830"/>
    </row>
    <row r="1831" spans="1:11">
      <c r="A1831"/>
      <c r="B1831"/>
      <c r="C1831"/>
      <c r="D1831"/>
      <c r="E1831"/>
      <c r="F1831"/>
      <c r="J1831"/>
      <c r="K1831"/>
    </row>
    <row r="1832" spans="1:11">
      <c r="A1832"/>
      <c r="B1832"/>
      <c r="C1832"/>
      <c r="D1832"/>
      <c r="E1832"/>
      <c r="F1832"/>
      <c r="J1832"/>
      <c r="K1832"/>
    </row>
    <row r="1833" spans="1:11">
      <c r="A1833"/>
      <c r="B1833"/>
      <c r="C1833"/>
      <c r="D1833"/>
      <c r="E1833"/>
      <c r="F1833"/>
      <c r="J1833"/>
      <c r="K1833"/>
    </row>
    <row r="1834" spans="1:11">
      <c r="A1834"/>
      <c r="B1834"/>
      <c r="C1834"/>
      <c r="D1834"/>
      <c r="E1834"/>
      <c r="F1834"/>
      <c r="J1834"/>
      <c r="K1834"/>
    </row>
    <row r="1835" spans="1:11">
      <c r="A1835"/>
      <c r="B1835"/>
      <c r="C1835"/>
      <c r="D1835"/>
      <c r="E1835"/>
      <c r="F1835"/>
      <c r="J1835"/>
      <c r="K1835"/>
    </row>
    <row r="1836" spans="1:11">
      <c r="A1836"/>
      <c r="B1836"/>
      <c r="C1836"/>
      <c r="D1836"/>
      <c r="E1836"/>
      <c r="F1836"/>
      <c r="J1836"/>
      <c r="K1836"/>
    </row>
    <row r="1837" spans="1:11">
      <c r="A1837"/>
      <c r="B1837"/>
      <c r="C1837"/>
      <c r="D1837"/>
      <c r="E1837"/>
      <c r="F1837"/>
      <c r="J1837"/>
      <c r="K1837"/>
    </row>
    <row r="1838" spans="1:11">
      <c r="A1838"/>
      <c r="B1838"/>
      <c r="C1838"/>
      <c r="D1838"/>
      <c r="E1838"/>
      <c r="F1838"/>
      <c r="J1838"/>
      <c r="K1838"/>
    </row>
    <row r="1839" spans="1:11">
      <c r="A1839"/>
      <c r="B1839"/>
      <c r="C1839"/>
      <c r="D1839"/>
      <c r="E1839"/>
      <c r="F1839"/>
      <c r="J1839"/>
      <c r="K1839"/>
    </row>
    <row r="1840" spans="1:11">
      <c r="A1840"/>
      <c r="B1840"/>
      <c r="C1840"/>
      <c r="D1840"/>
      <c r="E1840"/>
      <c r="F1840"/>
      <c r="J1840"/>
      <c r="K1840"/>
    </row>
    <row r="1841" spans="1:11">
      <c r="A1841"/>
      <c r="B1841"/>
      <c r="C1841"/>
      <c r="D1841"/>
      <c r="E1841"/>
      <c r="F1841"/>
      <c r="J1841"/>
      <c r="K1841"/>
    </row>
    <row r="1842" spans="1:11">
      <c r="A1842"/>
      <c r="B1842"/>
      <c r="C1842"/>
      <c r="D1842"/>
      <c r="E1842"/>
      <c r="F1842"/>
      <c r="J1842"/>
      <c r="K1842"/>
    </row>
    <row r="1843" spans="1:11">
      <c r="A1843"/>
      <c r="B1843"/>
      <c r="C1843"/>
      <c r="D1843"/>
      <c r="E1843"/>
      <c r="F1843"/>
      <c r="J1843"/>
      <c r="K1843"/>
    </row>
    <row r="1844" spans="1:11">
      <c r="A1844"/>
      <c r="B1844"/>
      <c r="C1844"/>
      <c r="D1844"/>
      <c r="E1844"/>
      <c r="F1844"/>
      <c r="J1844"/>
      <c r="K1844"/>
    </row>
    <row r="1845" spans="1:11">
      <c r="A1845"/>
      <c r="B1845"/>
      <c r="C1845"/>
      <c r="D1845"/>
      <c r="E1845"/>
      <c r="F1845"/>
      <c r="J1845"/>
      <c r="K1845"/>
    </row>
    <row r="1846" spans="1:11">
      <c r="A1846"/>
      <c r="B1846"/>
      <c r="C1846"/>
      <c r="D1846"/>
      <c r="E1846"/>
      <c r="F1846"/>
      <c r="J1846"/>
      <c r="K1846"/>
    </row>
    <row r="1847" spans="1:11">
      <c r="A1847"/>
      <c r="B1847"/>
      <c r="C1847"/>
      <c r="D1847"/>
      <c r="E1847"/>
      <c r="F1847"/>
      <c r="J1847"/>
      <c r="K1847"/>
    </row>
    <row r="1848" spans="1:11">
      <c r="A1848"/>
      <c r="B1848"/>
      <c r="C1848"/>
      <c r="D1848"/>
      <c r="E1848"/>
      <c r="F1848"/>
      <c r="J1848"/>
      <c r="K1848"/>
    </row>
    <row r="1849" spans="1:11">
      <c r="A1849"/>
      <c r="B1849"/>
      <c r="C1849"/>
      <c r="D1849"/>
      <c r="E1849"/>
      <c r="F1849"/>
      <c r="J1849"/>
      <c r="K1849"/>
    </row>
    <row r="1850" spans="1:11">
      <c r="A1850"/>
      <c r="B1850"/>
      <c r="C1850"/>
      <c r="D1850"/>
      <c r="E1850"/>
      <c r="F1850"/>
      <c r="J1850"/>
      <c r="K1850"/>
    </row>
    <row r="1851" spans="1:11">
      <c r="A1851"/>
      <c r="B1851"/>
      <c r="C1851"/>
      <c r="D1851"/>
      <c r="E1851"/>
      <c r="F1851"/>
      <c r="J1851"/>
      <c r="K1851"/>
    </row>
    <row r="1852" spans="1:11">
      <c r="A1852"/>
      <c r="B1852"/>
      <c r="C1852"/>
      <c r="D1852"/>
      <c r="E1852"/>
      <c r="F1852"/>
      <c r="J1852"/>
      <c r="K1852"/>
    </row>
    <row r="1853" spans="1:11">
      <c r="A1853"/>
      <c r="B1853"/>
      <c r="C1853"/>
      <c r="D1853"/>
      <c r="E1853"/>
      <c r="F1853"/>
      <c r="J1853"/>
      <c r="K1853"/>
    </row>
    <row r="1854" spans="1:11">
      <c r="A1854"/>
      <c r="B1854"/>
      <c r="C1854"/>
      <c r="D1854"/>
      <c r="E1854"/>
      <c r="F1854"/>
      <c r="J1854"/>
      <c r="K1854"/>
    </row>
    <row r="1855" spans="1:11">
      <c r="A1855"/>
      <c r="B1855"/>
      <c r="C1855"/>
      <c r="D1855"/>
      <c r="E1855"/>
      <c r="F1855"/>
      <c r="J1855"/>
      <c r="K1855"/>
    </row>
    <row r="1856" spans="1:11">
      <c r="A1856"/>
      <c r="B1856"/>
      <c r="C1856"/>
      <c r="D1856"/>
      <c r="E1856"/>
      <c r="F1856"/>
      <c r="J1856"/>
      <c r="K1856"/>
    </row>
    <row r="1857" spans="1:11">
      <c r="A1857"/>
      <c r="B1857"/>
      <c r="C1857"/>
      <c r="D1857"/>
      <c r="E1857"/>
      <c r="F1857"/>
      <c r="J1857"/>
      <c r="K1857"/>
    </row>
    <row r="1858" spans="1:11">
      <c r="A1858"/>
      <c r="B1858"/>
      <c r="C1858"/>
      <c r="D1858"/>
      <c r="E1858"/>
      <c r="F1858"/>
      <c r="J1858"/>
      <c r="K1858"/>
    </row>
    <row r="1859" spans="1:11">
      <c r="A1859"/>
      <c r="B1859"/>
      <c r="C1859"/>
      <c r="D1859"/>
      <c r="E1859"/>
      <c r="F1859"/>
      <c r="J1859"/>
      <c r="K1859"/>
    </row>
    <row r="1860" spans="1:11">
      <c r="A1860"/>
      <c r="B1860"/>
      <c r="C1860"/>
      <c r="D1860"/>
      <c r="E1860"/>
      <c r="F1860"/>
      <c r="J1860"/>
      <c r="K1860"/>
    </row>
    <row r="1861" spans="1:11">
      <c r="A1861"/>
      <c r="B1861"/>
      <c r="C1861"/>
      <c r="D1861"/>
      <c r="E1861"/>
      <c r="F1861"/>
      <c r="J1861"/>
      <c r="K1861"/>
    </row>
    <row r="1862" spans="1:11">
      <c r="A1862"/>
      <c r="B1862"/>
      <c r="C1862"/>
      <c r="D1862"/>
      <c r="E1862"/>
      <c r="F1862"/>
      <c r="J1862"/>
      <c r="K1862"/>
    </row>
    <row r="1863" spans="1:11">
      <c r="A1863"/>
      <c r="B1863"/>
      <c r="C1863"/>
      <c r="D1863"/>
      <c r="E1863"/>
      <c r="F1863"/>
      <c r="J1863"/>
      <c r="K1863"/>
    </row>
    <row r="1864" spans="1:11">
      <c r="A1864"/>
      <c r="B1864"/>
      <c r="C1864"/>
      <c r="D1864"/>
      <c r="E1864"/>
      <c r="F1864"/>
      <c r="J1864"/>
      <c r="K1864"/>
    </row>
    <row r="1865" spans="1:11">
      <c r="A1865"/>
      <c r="B1865"/>
      <c r="C1865"/>
      <c r="D1865"/>
      <c r="E1865"/>
      <c r="F1865"/>
      <c r="J1865"/>
      <c r="K1865"/>
    </row>
    <row r="1866" spans="1:11">
      <c r="A1866"/>
      <c r="B1866"/>
      <c r="C1866"/>
      <c r="D1866"/>
      <c r="E1866"/>
      <c r="F1866"/>
      <c r="J1866"/>
      <c r="K1866"/>
    </row>
    <row r="1867" spans="1:11">
      <c r="A1867"/>
      <c r="B1867"/>
      <c r="C1867"/>
      <c r="D1867"/>
      <c r="E1867"/>
      <c r="F1867"/>
      <c r="J1867"/>
      <c r="K1867"/>
    </row>
    <row r="1868" spans="1:11">
      <c r="A1868"/>
      <c r="B1868"/>
      <c r="C1868"/>
      <c r="D1868"/>
      <c r="E1868"/>
      <c r="F1868"/>
      <c r="J1868"/>
      <c r="K1868"/>
    </row>
    <row r="1869" spans="1:11">
      <c r="A1869"/>
      <c r="B1869"/>
      <c r="C1869"/>
      <c r="D1869"/>
      <c r="E1869"/>
      <c r="F1869"/>
      <c r="J1869"/>
      <c r="K1869"/>
    </row>
    <row r="1870" spans="1:11">
      <c r="A1870"/>
      <c r="B1870"/>
      <c r="C1870"/>
      <c r="D1870"/>
      <c r="E1870"/>
      <c r="F1870"/>
      <c r="J1870"/>
      <c r="K1870"/>
    </row>
    <row r="1871" spans="1:11">
      <c r="A1871"/>
      <c r="B1871"/>
      <c r="C1871"/>
      <c r="D1871"/>
      <c r="E1871"/>
      <c r="F1871"/>
      <c r="J1871"/>
      <c r="K1871"/>
    </row>
    <row r="1872" spans="1:11">
      <c r="A1872"/>
      <c r="B1872"/>
      <c r="C1872"/>
      <c r="D1872"/>
      <c r="E1872"/>
      <c r="F1872"/>
      <c r="J1872"/>
      <c r="K1872"/>
    </row>
    <row r="1873" spans="1:11">
      <c r="A1873"/>
      <c r="B1873"/>
      <c r="C1873"/>
      <c r="D1873"/>
      <c r="E1873"/>
      <c r="F1873"/>
      <c r="J1873"/>
      <c r="K1873"/>
    </row>
    <row r="1874" spans="1:11">
      <c r="A1874"/>
      <c r="B1874"/>
      <c r="C1874"/>
      <c r="D1874"/>
      <c r="E1874"/>
      <c r="F1874"/>
      <c r="J1874"/>
      <c r="K1874"/>
    </row>
    <row r="1875" spans="1:11">
      <c r="A1875"/>
      <c r="B1875"/>
      <c r="C1875"/>
      <c r="D1875"/>
      <c r="E1875"/>
      <c r="F1875"/>
      <c r="J1875"/>
      <c r="K1875"/>
    </row>
    <row r="1876" spans="1:11">
      <c r="A1876"/>
      <c r="B1876"/>
      <c r="C1876"/>
      <c r="D1876"/>
      <c r="E1876"/>
      <c r="F1876"/>
      <c r="J1876"/>
      <c r="K1876"/>
    </row>
    <row r="1877" spans="1:11">
      <c r="A1877"/>
      <c r="B1877"/>
      <c r="C1877"/>
      <c r="D1877"/>
      <c r="E1877"/>
      <c r="F1877"/>
      <c r="J1877"/>
      <c r="K1877"/>
    </row>
    <row r="1878" spans="1:11">
      <c r="A1878"/>
      <c r="B1878"/>
      <c r="C1878"/>
      <c r="D1878"/>
      <c r="E1878"/>
      <c r="F1878"/>
      <c r="J1878"/>
      <c r="K1878"/>
    </row>
    <row r="1879" spans="1:11">
      <c r="A1879"/>
      <c r="B1879"/>
      <c r="C1879"/>
      <c r="D1879"/>
      <c r="E1879"/>
      <c r="F1879"/>
      <c r="J1879"/>
      <c r="K1879"/>
    </row>
    <row r="1880" spans="1:11">
      <c r="A1880"/>
      <c r="B1880"/>
      <c r="C1880"/>
      <c r="D1880"/>
      <c r="E1880"/>
      <c r="F1880"/>
      <c r="J1880"/>
      <c r="K1880"/>
    </row>
    <row r="1881" spans="1:11">
      <c r="A1881"/>
      <c r="B1881"/>
      <c r="C1881"/>
      <c r="D1881"/>
      <c r="E1881"/>
      <c r="F1881"/>
      <c r="J1881"/>
      <c r="K1881"/>
    </row>
    <row r="1882" spans="1:11">
      <c r="A1882"/>
      <c r="B1882"/>
      <c r="C1882"/>
      <c r="D1882"/>
      <c r="E1882"/>
      <c r="F1882"/>
      <c r="J1882"/>
      <c r="K1882"/>
    </row>
    <row r="1883" spans="1:11">
      <c r="A1883"/>
      <c r="B1883"/>
      <c r="C1883"/>
      <c r="D1883"/>
      <c r="E1883"/>
      <c r="F1883"/>
      <c r="J1883"/>
      <c r="K1883"/>
    </row>
    <row r="1884" spans="1:11">
      <c r="A1884"/>
      <c r="B1884"/>
      <c r="C1884"/>
      <c r="D1884"/>
      <c r="E1884"/>
      <c r="F1884"/>
      <c r="J1884"/>
      <c r="K1884"/>
    </row>
    <row r="1885" spans="1:11">
      <c r="A1885"/>
      <c r="B1885"/>
      <c r="C1885"/>
      <c r="D1885"/>
      <c r="E1885"/>
      <c r="F1885"/>
      <c r="J1885"/>
      <c r="K1885"/>
    </row>
    <row r="1886" spans="1:11">
      <c r="A1886"/>
      <c r="B1886"/>
      <c r="C1886"/>
      <c r="D1886"/>
      <c r="E1886"/>
      <c r="F1886"/>
      <c r="J1886"/>
      <c r="K1886"/>
    </row>
    <row r="1887" spans="1:11">
      <c r="A1887"/>
      <c r="B1887"/>
      <c r="C1887"/>
      <c r="D1887"/>
      <c r="E1887"/>
      <c r="F1887"/>
      <c r="J1887"/>
      <c r="K1887"/>
    </row>
    <row r="1888" spans="1:11">
      <c r="A1888"/>
      <c r="B1888"/>
      <c r="C1888"/>
      <c r="D1888"/>
      <c r="E1888"/>
      <c r="F1888"/>
      <c r="J1888"/>
      <c r="K1888"/>
    </row>
    <row r="1889" spans="1:11">
      <c r="A1889"/>
      <c r="B1889"/>
      <c r="C1889"/>
      <c r="D1889"/>
      <c r="E1889"/>
      <c r="F1889"/>
      <c r="J1889"/>
      <c r="K1889"/>
    </row>
    <row r="1890" spans="1:11">
      <c r="A1890"/>
      <c r="B1890"/>
      <c r="C1890"/>
      <c r="D1890"/>
      <c r="E1890"/>
      <c r="F1890"/>
      <c r="J1890"/>
      <c r="K1890"/>
    </row>
    <row r="1891" spans="1:11">
      <c r="A1891"/>
      <c r="B1891"/>
      <c r="C1891"/>
      <c r="D1891"/>
      <c r="E1891"/>
      <c r="F1891"/>
      <c r="J1891"/>
      <c r="K1891"/>
    </row>
    <row r="1892" spans="1:11">
      <c r="A1892"/>
      <c r="B1892"/>
      <c r="C1892"/>
      <c r="D1892"/>
      <c r="E1892"/>
      <c r="F1892"/>
      <c r="J1892"/>
      <c r="K1892"/>
    </row>
    <row r="1893" spans="1:11">
      <c r="A1893"/>
      <c r="B1893"/>
      <c r="C1893"/>
      <c r="D1893"/>
      <c r="E1893"/>
      <c r="F1893"/>
      <c r="J1893"/>
      <c r="K1893"/>
    </row>
    <row r="1894" spans="1:11">
      <c r="A1894"/>
      <c r="B1894"/>
      <c r="C1894"/>
      <c r="D1894"/>
      <c r="E1894"/>
      <c r="F1894"/>
      <c r="J1894"/>
      <c r="K1894"/>
    </row>
    <row r="1895" spans="1:11">
      <c r="A1895"/>
      <c r="B1895"/>
      <c r="C1895"/>
      <c r="D1895"/>
      <c r="E1895"/>
      <c r="F1895"/>
      <c r="J1895"/>
      <c r="K1895"/>
    </row>
    <row r="1896" spans="1:11">
      <c r="A1896"/>
      <c r="B1896"/>
      <c r="C1896"/>
      <c r="D1896"/>
      <c r="E1896"/>
      <c r="F1896"/>
      <c r="J1896"/>
      <c r="K1896"/>
    </row>
    <row r="1897" spans="1:11">
      <c r="A1897"/>
      <c r="B1897"/>
      <c r="C1897"/>
      <c r="D1897"/>
      <c r="E1897"/>
      <c r="F1897"/>
      <c r="J1897"/>
      <c r="K1897"/>
    </row>
    <row r="1898" spans="1:11">
      <c r="A1898"/>
      <c r="B1898"/>
      <c r="C1898"/>
      <c r="D1898"/>
      <c r="E1898"/>
      <c r="F1898"/>
      <c r="J1898"/>
      <c r="K1898"/>
    </row>
    <row r="1899" spans="1:11">
      <c r="A1899"/>
      <c r="B1899"/>
      <c r="C1899"/>
      <c r="D1899"/>
      <c r="E1899"/>
      <c r="F1899"/>
      <c r="J1899"/>
      <c r="K1899"/>
    </row>
    <row r="1900" spans="1:11">
      <c r="A1900"/>
      <c r="B1900"/>
      <c r="C1900"/>
      <c r="D1900"/>
      <c r="E1900"/>
      <c r="F1900"/>
      <c r="J1900"/>
      <c r="K1900"/>
    </row>
    <row r="1901" spans="1:11">
      <c r="A1901"/>
      <c r="B1901"/>
      <c r="C1901"/>
      <c r="D1901"/>
      <c r="E1901"/>
      <c r="F1901"/>
      <c r="J1901"/>
      <c r="K1901"/>
    </row>
    <row r="1902" spans="1:11">
      <c r="A1902"/>
      <c r="B1902"/>
      <c r="C1902"/>
      <c r="D1902"/>
      <c r="E1902"/>
      <c r="F1902"/>
      <c r="J1902"/>
      <c r="K1902"/>
    </row>
    <row r="1903" spans="1:11">
      <c r="A1903"/>
      <c r="B1903"/>
      <c r="C1903"/>
      <c r="D1903"/>
      <c r="E1903"/>
      <c r="F1903"/>
      <c r="J1903"/>
      <c r="K1903"/>
    </row>
    <row r="1904" spans="1:11">
      <c r="A1904"/>
      <c r="B1904"/>
      <c r="C1904"/>
      <c r="D1904"/>
      <c r="E1904"/>
      <c r="F1904"/>
      <c r="J1904"/>
      <c r="K1904"/>
    </row>
    <row r="1905" spans="1:11">
      <c r="A1905"/>
      <c r="B1905"/>
      <c r="C1905"/>
      <c r="D1905"/>
      <c r="E1905"/>
      <c r="F1905"/>
      <c r="J1905"/>
      <c r="K1905"/>
    </row>
    <row r="1906" spans="1:11">
      <c r="A1906"/>
      <c r="B1906"/>
      <c r="C1906"/>
      <c r="D1906"/>
      <c r="E1906"/>
      <c r="F1906"/>
      <c r="J1906"/>
      <c r="K1906"/>
    </row>
    <row r="1907" spans="1:11">
      <c r="A1907"/>
      <c r="B1907"/>
      <c r="C1907"/>
      <c r="D1907"/>
      <c r="E1907"/>
      <c r="F1907"/>
      <c r="J1907"/>
      <c r="K1907"/>
    </row>
    <row r="1908" spans="1:11">
      <c r="A1908"/>
      <c r="B1908"/>
      <c r="C1908"/>
      <c r="D1908"/>
      <c r="E1908"/>
      <c r="F1908"/>
      <c r="J1908"/>
      <c r="K1908"/>
    </row>
    <row r="1909" spans="1:11">
      <c r="A1909"/>
      <c r="B1909"/>
      <c r="C1909"/>
      <c r="D1909"/>
      <c r="E1909"/>
      <c r="F1909"/>
      <c r="J1909"/>
      <c r="K1909"/>
    </row>
    <row r="1910" spans="1:11">
      <c r="A1910"/>
      <c r="B1910"/>
      <c r="C1910"/>
      <c r="D1910"/>
      <c r="E1910"/>
      <c r="F1910"/>
      <c r="J1910"/>
      <c r="K1910"/>
    </row>
    <row r="1911" spans="1:11">
      <c r="A1911"/>
      <c r="B1911"/>
      <c r="C1911"/>
      <c r="D1911"/>
      <c r="E1911"/>
      <c r="F1911"/>
      <c r="J1911"/>
      <c r="K1911"/>
    </row>
    <row r="1912" spans="1:11">
      <c r="A1912"/>
      <c r="B1912"/>
      <c r="C1912"/>
      <c r="D1912"/>
      <c r="E1912"/>
      <c r="F1912"/>
      <c r="J1912"/>
      <c r="K1912"/>
    </row>
    <row r="1913" spans="1:11">
      <c r="A1913"/>
      <c r="B1913"/>
      <c r="C1913"/>
      <c r="D1913"/>
      <c r="E1913"/>
      <c r="F1913"/>
      <c r="J1913"/>
      <c r="K1913"/>
    </row>
    <row r="1914" spans="1:11">
      <c r="A1914"/>
      <c r="B1914"/>
      <c r="C1914"/>
      <c r="D1914"/>
      <c r="E1914"/>
      <c r="F1914"/>
      <c r="J1914"/>
      <c r="K1914"/>
    </row>
    <row r="1915" spans="1:11">
      <c r="A1915"/>
      <c r="B1915"/>
      <c r="C1915"/>
      <c r="D1915"/>
      <c r="E1915"/>
      <c r="F1915"/>
      <c r="J1915"/>
      <c r="K1915"/>
    </row>
    <row r="1916" spans="1:11">
      <c r="A1916"/>
      <c r="B1916"/>
      <c r="C1916"/>
      <c r="D1916"/>
      <c r="E1916"/>
      <c r="F1916"/>
      <c r="J1916"/>
      <c r="K1916"/>
    </row>
    <row r="1917" spans="1:11">
      <c r="A1917"/>
      <c r="B1917"/>
      <c r="C1917"/>
      <c r="D1917"/>
      <c r="E1917"/>
      <c r="F1917"/>
      <c r="J1917"/>
      <c r="K1917"/>
    </row>
    <row r="1918" spans="1:11">
      <c r="A1918"/>
      <c r="B1918"/>
      <c r="C1918"/>
      <c r="D1918"/>
      <c r="E1918"/>
      <c r="F1918"/>
      <c r="J1918"/>
      <c r="K1918"/>
    </row>
    <row r="1919" spans="1:11">
      <c r="A1919"/>
      <c r="B1919"/>
      <c r="C1919"/>
      <c r="D1919"/>
      <c r="E1919"/>
      <c r="F1919"/>
      <c r="J1919"/>
      <c r="K1919"/>
    </row>
    <row r="1920" spans="1:11">
      <c r="A1920"/>
      <c r="B1920"/>
      <c r="C1920"/>
      <c r="D1920"/>
      <c r="E1920"/>
      <c r="F1920"/>
      <c r="J1920"/>
      <c r="K1920"/>
    </row>
    <row r="1921" spans="1:11">
      <c r="A1921"/>
      <c r="B1921"/>
      <c r="C1921"/>
      <c r="D1921"/>
      <c r="E1921"/>
      <c r="F1921"/>
      <c r="J1921"/>
      <c r="K1921"/>
    </row>
    <row r="1922" spans="1:11">
      <c r="A1922"/>
      <c r="B1922"/>
      <c r="C1922"/>
      <c r="D1922"/>
      <c r="E1922"/>
      <c r="F1922"/>
      <c r="J1922"/>
      <c r="K1922"/>
    </row>
    <row r="1923" spans="1:11">
      <c r="A1923"/>
      <c r="B1923"/>
      <c r="C1923"/>
      <c r="D1923"/>
      <c r="E1923"/>
      <c r="F1923"/>
      <c r="J1923"/>
      <c r="K1923"/>
    </row>
    <row r="1924" spans="1:11">
      <c r="A1924"/>
      <c r="B1924"/>
      <c r="C1924"/>
      <c r="D1924"/>
      <c r="E1924"/>
      <c r="F1924"/>
      <c r="J1924"/>
      <c r="K1924"/>
    </row>
    <row r="1925" spans="1:11">
      <c r="A1925"/>
      <c r="B1925"/>
      <c r="C1925"/>
      <c r="D1925"/>
      <c r="E1925"/>
      <c r="F1925"/>
      <c r="J1925"/>
      <c r="K1925"/>
    </row>
    <row r="1926" spans="1:11">
      <c r="A1926"/>
      <c r="B1926"/>
      <c r="C1926"/>
      <c r="D1926"/>
      <c r="E1926"/>
      <c r="F1926"/>
      <c r="J1926"/>
      <c r="K1926"/>
    </row>
    <row r="1927" spans="1:11">
      <c r="A1927"/>
      <c r="B1927"/>
      <c r="C1927"/>
      <c r="D1927"/>
      <c r="E1927"/>
      <c r="F1927"/>
      <c r="J1927"/>
      <c r="K1927"/>
    </row>
    <row r="1928" spans="1:11">
      <c r="A1928"/>
      <c r="B1928"/>
      <c r="C1928"/>
      <c r="D1928"/>
      <c r="E1928"/>
      <c r="F1928"/>
      <c r="J1928"/>
      <c r="K1928"/>
    </row>
    <row r="1929" spans="1:11">
      <c r="A1929"/>
      <c r="B1929"/>
      <c r="C1929"/>
      <c r="D1929"/>
      <c r="E1929"/>
      <c r="F1929"/>
      <c r="J1929"/>
      <c r="K1929"/>
    </row>
    <row r="1930" spans="1:11">
      <c r="A1930"/>
      <c r="B1930"/>
      <c r="C1930"/>
      <c r="D1930"/>
      <c r="E1930"/>
      <c r="F1930"/>
      <c r="J1930"/>
      <c r="K1930"/>
    </row>
    <row r="1931" spans="1:11">
      <c r="A1931"/>
      <c r="B1931"/>
      <c r="C1931"/>
      <c r="D1931"/>
      <c r="E1931"/>
      <c r="F1931"/>
      <c r="J1931"/>
      <c r="K1931"/>
    </row>
    <row r="1932" spans="1:11">
      <c r="A1932"/>
      <c r="B1932"/>
      <c r="C1932"/>
      <c r="D1932"/>
      <c r="E1932"/>
      <c r="F1932"/>
      <c r="J1932"/>
      <c r="K1932"/>
    </row>
    <row r="1933" spans="1:11">
      <c r="A1933"/>
      <c r="B1933"/>
      <c r="C1933"/>
      <c r="D1933"/>
      <c r="E1933"/>
      <c r="F1933"/>
      <c r="J1933"/>
      <c r="K1933"/>
    </row>
    <row r="1934" spans="1:11">
      <c r="A1934"/>
      <c r="B1934"/>
      <c r="C1934"/>
      <c r="D1934"/>
      <c r="E1934"/>
      <c r="F1934"/>
      <c r="J1934"/>
      <c r="K1934"/>
    </row>
    <row r="1935" spans="1:11">
      <c r="A1935"/>
      <c r="B1935"/>
      <c r="C1935"/>
      <c r="D1935"/>
      <c r="E1935"/>
      <c r="F1935"/>
      <c r="J1935"/>
      <c r="K1935"/>
    </row>
    <row r="1936" spans="1:11">
      <c r="A1936"/>
      <c r="B1936"/>
      <c r="C1936"/>
      <c r="D1936"/>
      <c r="E1936"/>
      <c r="F1936"/>
      <c r="J1936"/>
      <c r="K1936"/>
    </row>
    <row r="1937" spans="1:11">
      <c r="A1937"/>
      <c r="B1937"/>
      <c r="C1937"/>
      <c r="D1937"/>
      <c r="E1937"/>
      <c r="F1937"/>
      <c r="J1937"/>
      <c r="K1937"/>
    </row>
    <row r="1938" spans="1:11">
      <c r="A1938"/>
      <c r="B1938"/>
      <c r="C1938"/>
      <c r="D1938"/>
      <c r="E1938"/>
      <c r="F1938"/>
      <c r="J1938"/>
      <c r="K1938"/>
    </row>
    <row r="1939" spans="1:11">
      <c r="A1939"/>
      <c r="B1939"/>
      <c r="C1939"/>
      <c r="D1939"/>
      <c r="E1939"/>
      <c r="F1939"/>
      <c r="J1939"/>
      <c r="K1939"/>
    </row>
    <row r="1940" spans="1:11">
      <c r="A1940"/>
      <c r="B1940"/>
      <c r="C1940"/>
      <c r="D1940"/>
      <c r="E1940"/>
      <c r="F1940"/>
      <c r="J1940"/>
      <c r="K1940"/>
    </row>
    <row r="1941" spans="1:11">
      <c r="A1941"/>
      <c r="B1941"/>
      <c r="C1941"/>
      <c r="D1941"/>
      <c r="E1941"/>
      <c r="F1941"/>
      <c r="J1941"/>
      <c r="K1941"/>
    </row>
    <row r="1942" spans="1:11">
      <c r="A1942"/>
      <c r="B1942"/>
      <c r="C1942"/>
      <c r="D1942"/>
      <c r="E1942"/>
      <c r="F1942"/>
      <c r="J1942"/>
      <c r="K1942"/>
    </row>
    <row r="1943" spans="1:11">
      <c r="A1943"/>
      <c r="B1943"/>
      <c r="C1943"/>
      <c r="D1943"/>
      <c r="E1943"/>
      <c r="F1943"/>
      <c r="J1943"/>
      <c r="K1943"/>
    </row>
    <row r="1944" spans="1:11">
      <c r="A1944"/>
      <c r="B1944"/>
      <c r="C1944"/>
      <c r="D1944"/>
      <c r="E1944"/>
      <c r="F1944"/>
      <c r="J1944"/>
      <c r="K1944"/>
    </row>
    <row r="1945" spans="1:11">
      <c r="A1945"/>
      <c r="B1945"/>
      <c r="C1945"/>
      <c r="D1945"/>
      <c r="E1945"/>
      <c r="F1945"/>
      <c r="J1945"/>
      <c r="K1945"/>
    </row>
    <row r="1946" spans="1:11">
      <c r="A1946"/>
      <c r="B1946"/>
      <c r="C1946"/>
      <c r="D1946"/>
      <c r="E1946"/>
      <c r="F1946"/>
      <c r="J1946"/>
      <c r="K1946"/>
    </row>
    <row r="1947" spans="1:11">
      <c r="A1947"/>
      <c r="B1947"/>
      <c r="C1947"/>
      <c r="D1947"/>
      <c r="E1947"/>
      <c r="F1947"/>
      <c r="J1947"/>
      <c r="K1947"/>
    </row>
    <row r="1948" spans="1:11">
      <c r="A1948"/>
      <c r="B1948"/>
      <c r="C1948"/>
      <c r="D1948"/>
      <c r="E1948"/>
      <c r="F1948"/>
      <c r="J1948"/>
      <c r="K1948"/>
    </row>
    <row r="1949" spans="1:11">
      <c r="A1949"/>
      <c r="B1949"/>
      <c r="C1949"/>
      <c r="D1949"/>
      <c r="E1949"/>
      <c r="F1949"/>
      <c r="J1949"/>
      <c r="K1949"/>
    </row>
    <row r="1950" spans="1:11">
      <c r="A1950"/>
      <c r="B1950"/>
      <c r="C1950"/>
      <c r="D1950"/>
      <c r="E1950"/>
      <c r="F1950"/>
      <c r="J1950"/>
      <c r="K1950"/>
    </row>
    <row r="1951" spans="1:11">
      <c r="A1951"/>
      <c r="B1951"/>
      <c r="C1951"/>
      <c r="D1951"/>
      <c r="E1951"/>
      <c r="F1951"/>
      <c r="J1951"/>
      <c r="K1951"/>
    </row>
    <row r="1952" spans="1:11">
      <c r="A1952"/>
      <c r="B1952"/>
      <c r="C1952"/>
      <c r="D1952"/>
      <c r="E1952"/>
      <c r="F1952"/>
      <c r="J1952"/>
      <c r="K1952"/>
    </row>
    <row r="1953" spans="1:11">
      <c r="A1953"/>
      <c r="B1953"/>
      <c r="C1953"/>
      <c r="D1953"/>
      <c r="E1953"/>
      <c r="F1953"/>
      <c r="J1953"/>
      <c r="K1953"/>
    </row>
    <row r="1954" spans="1:11">
      <c r="A1954"/>
      <c r="B1954"/>
      <c r="C1954"/>
      <c r="D1954"/>
      <c r="E1954"/>
      <c r="F1954"/>
      <c r="J1954"/>
      <c r="K1954"/>
    </row>
    <row r="1955" spans="1:11">
      <c r="A1955"/>
      <c r="B1955"/>
      <c r="C1955"/>
      <c r="D1955"/>
      <c r="E1955"/>
      <c r="F1955"/>
      <c r="J1955"/>
      <c r="K1955"/>
    </row>
    <row r="1956" spans="1:11">
      <c r="A1956"/>
      <c r="B1956"/>
      <c r="C1956"/>
      <c r="D1956"/>
      <c r="E1956"/>
      <c r="F1956"/>
      <c r="J1956"/>
      <c r="K1956"/>
    </row>
    <row r="1957" spans="1:11">
      <c r="A1957"/>
      <c r="B1957"/>
      <c r="C1957"/>
      <c r="D1957"/>
      <c r="E1957"/>
      <c r="F1957"/>
      <c r="J1957"/>
      <c r="K1957"/>
    </row>
    <row r="1958" spans="1:11">
      <c r="A1958"/>
      <c r="B1958"/>
      <c r="C1958"/>
      <c r="D1958"/>
      <c r="E1958"/>
      <c r="F1958"/>
      <c r="J1958"/>
      <c r="K1958"/>
    </row>
    <row r="1959" spans="1:11">
      <c r="A1959"/>
      <c r="B1959"/>
      <c r="C1959"/>
      <c r="D1959"/>
      <c r="E1959"/>
      <c r="F1959"/>
      <c r="J1959"/>
      <c r="K1959"/>
    </row>
    <row r="1960" spans="1:11">
      <c r="A1960"/>
      <c r="B1960"/>
      <c r="C1960"/>
      <c r="D1960"/>
      <c r="E1960"/>
      <c r="F1960"/>
      <c r="J1960"/>
      <c r="K1960"/>
    </row>
    <row r="1961" spans="1:11">
      <c r="A1961"/>
      <c r="B1961"/>
      <c r="C1961"/>
      <c r="D1961"/>
      <c r="E1961"/>
      <c r="F1961"/>
      <c r="J1961"/>
      <c r="K1961"/>
    </row>
    <row r="1962" spans="1:11">
      <c r="A1962"/>
      <c r="B1962"/>
      <c r="C1962"/>
      <c r="D1962"/>
      <c r="E1962"/>
      <c r="F1962"/>
      <c r="J1962"/>
      <c r="K1962"/>
    </row>
    <row r="1963" spans="1:11">
      <c r="A1963"/>
      <c r="B1963"/>
      <c r="C1963"/>
      <c r="D1963"/>
      <c r="E1963"/>
      <c r="F1963"/>
      <c r="J1963"/>
      <c r="K1963"/>
    </row>
    <row r="1964" spans="1:11">
      <c r="A1964"/>
      <c r="B1964"/>
      <c r="C1964"/>
      <c r="D1964"/>
      <c r="E1964"/>
      <c r="F1964"/>
      <c r="J1964"/>
      <c r="K1964"/>
    </row>
    <row r="1965" spans="1:11">
      <c r="A1965"/>
      <c r="B1965"/>
      <c r="C1965"/>
      <c r="D1965"/>
      <c r="E1965"/>
      <c r="F1965"/>
      <c r="J1965"/>
      <c r="K1965"/>
    </row>
    <row r="1966" spans="1:11">
      <c r="A1966"/>
      <c r="B1966"/>
      <c r="C1966"/>
      <c r="D1966"/>
      <c r="E1966"/>
      <c r="F1966"/>
      <c r="J1966"/>
      <c r="K1966"/>
    </row>
    <row r="1967" spans="1:11">
      <c r="A1967"/>
      <c r="B1967"/>
      <c r="C1967"/>
      <c r="D1967"/>
      <c r="E1967"/>
      <c r="F1967"/>
      <c r="J1967"/>
      <c r="K1967"/>
    </row>
    <row r="1968" spans="1:11">
      <c r="A1968"/>
      <c r="B1968"/>
      <c r="C1968"/>
      <c r="D1968"/>
      <c r="E1968"/>
      <c r="F1968"/>
      <c r="J1968"/>
      <c r="K1968"/>
    </row>
    <row r="1969" spans="1:11">
      <c r="A1969"/>
      <c r="B1969"/>
      <c r="C1969"/>
      <c r="D1969"/>
      <c r="E1969"/>
      <c r="F1969"/>
      <c r="J1969"/>
      <c r="K1969"/>
    </row>
    <row r="1970" spans="1:11">
      <c r="A1970"/>
      <c r="B1970"/>
      <c r="C1970"/>
      <c r="D1970"/>
      <c r="E1970"/>
      <c r="F1970"/>
      <c r="J1970"/>
      <c r="K1970"/>
    </row>
    <row r="1971" spans="1:11">
      <c r="A1971"/>
      <c r="B1971"/>
      <c r="C1971"/>
      <c r="D1971"/>
      <c r="E1971"/>
      <c r="F1971"/>
      <c r="J1971"/>
      <c r="K1971"/>
    </row>
    <row r="1972" spans="1:11">
      <c r="A1972"/>
      <c r="B1972"/>
      <c r="C1972"/>
      <c r="D1972"/>
      <c r="E1972"/>
      <c r="F1972"/>
      <c r="J1972"/>
      <c r="K1972"/>
    </row>
    <row r="1973" spans="1:11">
      <c r="A1973"/>
      <c r="B1973"/>
      <c r="C1973"/>
      <c r="D1973"/>
      <c r="E1973"/>
      <c r="F1973"/>
      <c r="J1973"/>
      <c r="K1973"/>
    </row>
    <row r="1974" spans="1:11">
      <c r="A1974"/>
      <c r="B1974"/>
      <c r="C1974"/>
      <c r="D1974"/>
      <c r="E1974"/>
      <c r="F1974"/>
      <c r="J1974"/>
      <c r="K1974"/>
    </row>
    <row r="1975" spans="1:11">
      <c r="A1975"/>
      <c r="B1975"/>
      <c r="C1975"/>
      <c r="D1975"/>
      <c r="E1975"/>
      <c r="F1975"/>
      <c r="J1975"/>
      <c r="K1975"/>
    </row>
    <row r="1976" spans="1:11">
      <c r="A1976"/>
      <c r="B1976"/>
      <c r="C1976"/>
      <c r="D1976"/>
      <c r="E1976"/>
      <c r="F1976"/>
      <c r="J1976"/>
      <c r="K1976"/>
    </row>
    <row r="1977" spans="1:11">
      <c r="A1977"/>
      <c r="B1977"/>
      <c r="C1977"/>
      <c r="D1977"/>
      <c r="E1977"/>
      <c r="F1977"/>
      <c r="J1977"/>
      <c r="K1977"/>
    </row>
    <row r="1978" spans="1:11">
      <c r="A1978"/>
      <c r="B1978"/>
      <c r="C1978"/>
      <c r="D1978"/>
      <c r="E1978"/>
      <c r="F1978"/>
      <c r="J1978"/>
      <c r="K1978"/>
    </row>
    <row r="1979" spans="1:11">
      <c r="A1979"/>
      <c r="B1979"/>
      <c r="C1979"/>
      <c r="D1979"/>
      <c r="E1979"/>
      <c r="F1979"/>
      <c r="J1979"/>
      <c r="K1979"/>
    </row>
    <row r="1980" spans="1:11">
      <c r="A1980"/>
      <c r="B1980"/>
      <c r="C1980"/>
      <c r="D1980"/>
      <c r="E1980"/>
      <c r="F1980"/>
      <c r="J1980"/>
      <c r="K1980"/>
    </row>
    <row r="1981" spans="1:11">
      <c r="A1981"/>
      <c r="B1981"/>
      <c r="C1981"/>
      <c r="D1981"/>
      <c r="E1981"/>
      <c r="F1981"/>
      <c r="J1981"/>
      <c r="K1981"/>
    </row>
    <row r="1982" spans="1:11">
      <c r="A1982"/>
      <c r="B1982"/>
      <c r="C1982"/>
      <c r="D1982"/>
      <c r="E1982"/>
      <c r="F1982"/>
      <c r="J1982"/>
      <c r="K1982"/>
    </row>
    <row r="1983" spans="1:11">
      <c r="A1983"/>
      <c r="B1983"/>
      <c r="C1983"/>
      <c r="D1983"/>
      <c r="E1983"/>
      <c r="F1983"/>
      <c r="J1983"/>
      <c r="K1983"/>
    </row>
    <row r="1984" spans="1:11">
      <c r="A1984"/>
      <c r="B1984"/>
      <c r="C1984"/>
      <c r="D1984"/>
      <c r="E1984"/>
      <c r="F1984"/>
      <c r="J1984"/>
      <c r="K1984"/>
    </row>
    <row r="1985" spans="1:11">
      <c r="A1985"/>
      <c r="B1985"/>
      <c r="C1985"/>
      <c r="D1985"/>
      <c r="E1985"/>
      <c r="F1985"/>
      <c r="J1985"/>
      <c r="K1985"/>
    </row>
    <row r="1986" spans="1:11">
      <c r="A1986"/>
      <c r="B1986"/>
      <c r="C1986"/>
      <c r="D1986"/>
      <c r="E1986"/>
      <c r="F1986"/>
      <c r="J1986"/>
      <c r="K1986"/>
    </row>
    <row r="1987" spans="1:11">
      <c r="A1987"/>
      <c r="B1987"/>
      <c r="C1987"/>
      <c r="D1987"/>
      <c r="E1987"/>
      <c r="F1987"/>
      <c r="J1987"/>
      <c r="K1987"/>
    </row>
    <row r="1988" spans="1:11">
      <c r="A1988"/>
      <c r="B1988"/>
      <c r="C1988"/>
      <c r="D1988"/>
      <c r="E1988"/>
      <c r="F1988"/>
      <c r="J1988"/>
      <c r="K1988"/>
    </row>
    <row r="1989" spans="1:11">
      <c r="A1989"/>
      <c r="B1989"/>
      <c r="C1989"/>
      <c r="D1989"/>
      <c r="E1989"/>
      <c r="F1989"/>
      <c r="J1989"/>
      <c r="K1989"/>
    </row>
    <row r="1990" spans="1:11">
      <c r="A1990"/>
      <c r="B1990"/>
      <c r="C1990"/>
      <c r="D1990"/>
      <c r="E1990"/>
      <c r="F1990"/>
      <c r="J1990"/>
      <c r="K1990"/>
    </row>
    <row r="1991" spans="1:11">
      <c r="A1991"/>
      <c r="B1991"/>
      <c r="C1991"/>
      <c r="D1991"/>
      <c r="E1991"/>
      <c r="F1991"/>
      <c r="J1991"/>
      <c r="K1991"/>
    </row>
    <row r="1992" spans="1:11">
      <c r="A1992"/>
      <c r="B1992"/>
      <c r="C1992"/>
      <c r="D1992"/>
      <c r="E1992"/>
      <c r="F1992"/>
      <c r="J1992"/>
      <c r="K1992"/>
    </row>
    <row r="1993" spans="1:11">
      <c r="A1993"/>
      <c r="B1993"/>
      <c r="C1993"/>
      <c r="D1993"/>
      <c r="E1993"/>
      <c r="F1993"/>
      <c r="J1993"/>
      <c r="K1993"/>
    </row>
    <row r="1994" spans="1:11">
      <c r="A1994"/>
      <c r="B1994"/>
      <c r="C1994"/>
      <c r="D1994"/>
      <c r="E1994"/>
      <c r="F1994"/>
      <c r="J1994"/>
      <c r="K1994"/>
    </row>
    <row r="1995" spans="1:11">
      <c r="A1995"/>
      <c r="B1995"/>
      <c r="C1995"/>
      <c r="D1995"/>
      <c r="E1995"/>
      <c r="F1995"/>
      <c r="J1995"/>
      <c r="K1995"/>
    </row>
    <row r="1996" spans="1:11">
      <c r="A1996"/>
      <c r="B1996"/>
      <c r="C1996"/>
      <c r="D1996"/>
      <c r="E1996"/>
      <c r="F1996"/>
      <c r="J1996"/>
      <c r="K1996"/>
    </row>
    <row r="1997" spans="1:11">
      <c r="A1997"/>
      <c r="B1997"/>
      <c r="C1997"/>
      <c r="D1997"/>
      <c r="E1997"/>
      <c r="F1997"/>
      <c r="J1997"/>
      <c r="K1997"/>
    </row>
    <row r="1998" spans="1:11">
      <c r="A1998"/>
      <c r="B1998"/>
      <c r="C1998"/>
      <c r="D1998"/>
      <c r="E1998"/>
      <c r="F1998"/>
      <c r="J1998"/>
      <c r="K1998"/>
    </row>
    <row r="1999" spans="1:11">
      <c r="A1999"/>
      <c r="B1999"/>
      <c r="C1999"/>
      <c r="D1999"/>
      <c r="E1999"/>
      <c r="F1999"/>
      <c r="J1999"/>
      <c r="K1999"/>
    </row>
    <row r="2000" spans="1:11">
      <c r="A2000"/>
      <c r="B2000"/>
      <c r="C2000"/>
      <c r="D2000"/>
      <c r="E2000"/>
      <c r="F2000"/>
      <c r="J2000"/>
      <c r="K2000"/>
    </row>
    <row r="2001" spans="1:11">
      <c r="A2001"/>
      <c r="B2001"/>
      <c r="C2001"/>
      <c r="D2001"/>
      <c r="E2001"/>
      <c r="F2001"/>
      <c r="J2001"/>
      <c r="K2001"/>
    </row>
    <row r="2002" spans="1:11">
      <c r="A2002"/>
      <c r="B2002"/>
      <c r="C2002"/>
      <c r="D2002"/>
      <c r="E2002"/>
      <c r="F2002"/>
      <c r="J2002"/>
      <c r="K2002"/>
    </row>
    <row r="2003" spans="1:11">
      <c r="A2003"/>
      <c r="B2003"/>
      <c r="C2003"/>
      <c r="D2003"/>
      <c r="E2003"/>
      <c r="F2003"/>
      <c r="J2003"/>
      <c r="K2003"/>
    </row>
    <row r="2004" spans="1:11">
      <c r="A2004"/>
      <c r="B2004"/>
      <c r="C2004"/>
      <c r="D2004"/>
      <c r="E2004"/>
      <c r="F2004"/>
      <c r="J2004"/>
      <c r="K2004"/>
    </row>
    <row r="2005" spans="1:11">
      <c r="A2005"/>
      <c r="B2005"/>
      <c r="C2005"/>
      <c r="D2005"/>
      <c r="E2005"/>
      <c r="F2005"/>
      <c r="J2005"/>
      <c r="K2005"/>
    </row>
    <row r="2006" spans="1:11">
      <c r="A2006"/>
      <c r="B2006"/>
      <c r="C2006"/>
      <c r="D2006"/>
      <c r="E2006"/>
      <c r="F2006"/>
      <c r="J2006"/>
      <c r="K2006"/>
    </row>
    <row r="2007" spans="1:11">
      <c r="A2007"/>
      <c r="B2007"/>
      <c r="C2007"/>
      <c r="D2007"/>
      <c r="E2007"/>
      <c r="F2007"/>
      <c r="J2007"/>
      <c r="K2007"/>
    </row>
    <row r="2008" spans="1:11">
      <c r="A2008"/>
      <c r="B2008"/>
      <c r="C2008"/>
      <c r="D2008"/>
      <c r="E2008"/>
      <c r="F2008"/>
      <c r="J2008"/>
      <c r="K2008"/>
    </row>
    <row r="2009" spans="1:11">
      <c r="A2009"/>
      <c r="B2009"/>
      <c r="C2009"/>
      <c r="D2009"/>
      <c r="E2009"/>
      <c r="F2009"/>
      <c r="J2009"/>
      <c r="K2009"/>
    </row>
    <row r="2010" spans="1:11">
      <c r="A2010"/>
      <c r="B2010"/>
      <c r="C2010"/>
      <c r="D2010"/>
      <c r="E2010"/>
      <c r="F2010"/>
      <c r="J2010"/>
      <c r="K2010"/>
    </row>
    <row r="2011" spans="1:11">
      <c r="A2011"/>
      <c r="B2011"/>
      <c r="C2011"/>
      <c r="D2011"/>
      <c r="E2011"/>
      <c r="F2011"/>
      <c r="J2011"/>
      <c r="K2011"/>
    </row>
    <row r="2012" spans="1:11">
      <c r="A2012"/>
      <c r="B2012"/>
      <c r="C2012"/>
      <c r="D2012"/>
      <c r="E2012"/>
      <c r="F2012"/>
      <c r="J2012"/>
      <c r="K2012"/>
    </row>
    <row r="2013" spans="1:11">
      <c r="A2013"/>
      <c r="B2013"/>
      <c r="C2013"/>
      <c r="D2013"/>
      <c r="E2013"/>
      <c r="F2013"/>
      <c r="J2013"/>
      <c r="K2013"/>
    </row>
    <row r="2014" spans="1:11">
      <c r="A2014"/>
      <c r="B2014"/>
      <c r="C2014"/>
      <c r="D2014"/>
      <c r="E2014"/>
      <c r="F2014"/>
      <c r="J2014"/>
      <c r="K2014"/>
    </row>
    <row r="2015" spans="1:11">
      <c r="A2015"/>
      <c r="B2015"/>
      <c r="C2015"/>
      <c r="D2015"/>
      <c r="E2015"/>
      <c r="F2015"/>
      <c r="J2015"/>
      <c r="K2015"/>
    </row>
    <row r="2016" spans="1:11">
      <c r="A2016"/>
      <c r="B2016"/>
      <c r="C2016"/>
      <c r="D2016"/>
      <c r="E2016"/>
      <c r="F2016"/>
      <c r="J2016"/>
      <c r="K2016"/>
    </row>
    <row r="2017" spans="1:11">
      <c r="A2017"/>
      <c r="B2017"/>
      <c r="C2017"/>
      <c r="D2017"/>
      <c r="E2017"/>
      <c r="F2017"/>
      <c r="J2017"/>
      <c r="K2017"/>
    </row>
    <row r="2018" spans="1:11">
      <c r="A2018"/>
      <c r="B2018"/>
      <c r="C2018"/>
      <c r="D2018"/>
      <c r="E2018"/>
      <c r="F2018"/>
      <c r="J2018"/>
      <c r="K2018"/>
    </row>
    <row r="2019" spans="1:11">
      <c r="A2019"/>
      <c r="B2019"/>
      <c r="C2019"/>
      <c r="D2019"/>
      <c r="E2019"/>
      <c r="F2019"/>
      <c r="J2019"/>
      <c r="K2019"/>
    </row>
    <row r="2020" spans="1:11">
      <c r="A2020"/>
      <c r="B2020"/>
      <c r="C2020"/>
      <c r="D2020"/>
      <c r="E2020"/>
      <c r="F2020"/>
      <c r="J2020"/>
      <c r="K2020"/>
    </row>
    <row r="2021" spans="1:11">
      <c r="A2021"/>
      <c r="B2021"/>
      <c r="C2021"/>
      <c r="D2021"/>
      <c r="E2021"/>
      <c r="F2021"/>
      <c r="J2021"/>
      <c r="K2021"/>
    </row>
    <row r="2022" spans="1:11">
      <c r="A2022"/>
      <c r="B2022"/>
      <c r="C2022"/>
      <c r="D2022"/>
      <c r="E2022"/>
      <c r="F2022"/>
      <c r="J2022"/>
      <c r="K2022"/>
    </row>
    <row r="2023" spans="1:11">
      <c r="A2023"/>
      <c r="B2023"/>
      <c r="C2023"/>
      <c r="D2023"/>
      <c r="E2023"/>
      <c r="F2023"/>
      <c r="J2023"/>
      <c r="K2023"/>
    </row>
    <row r="2024" spans="1:11">
      <c r="A2024"/>
      <c r="B2024"/>
      <c r="C2024"/>
      <c r="D2024"/>
      <c r="E2024"/>
      <c r="F2024"/>
      <c r="J2024"/>
      <c r="K2024"/>
    </row>
    <row r="2025" spans="1:11">
      <c r="A2025"/>
      <c r="B2025"/>
      <c r="C2025"/>
      <c r="D2025"/>
      <c r="E2025"/>
      <c r="F2025"/>
      <c r="J2025"/>
      <c r="K2025"/>
    </row>
    <row r="2026" spans="1:11">
      <c r="A2026"/>
      <c r="B2026"/>
      <c r="C2026"/>
      <c r="D2026"/>
      <c r="E2026"/>
      <c r="F2026"/>
      <c r="J2026"/>
      <c r="K2026"/>
    </row>
    <row r="2027" spans="1:11">
      <c r="A2027"/>
      <c r="B2027"/>
      <c r="C2027"/>
      <c r="D2027"/>
      <c r="E2027"/>
      <c r="F2027"/>
      <c r="J2027"/>
      <c r="K2027"/>
    </row>
    <row r="2028" spans="1:11">
      <c r="A2028"/>
      <c r="B2028"/>
      <c r="C2028"/>
      <c r="D2028"/>
      <c r="E2028"/>
      <c r="F2028"/>
      <c r="J2028"/>
      <c r="K2028"/>
    </row>
    <row r="2029" spans="1:11">
      <c r="A2029"/>
      <c r="B2029"/>
      <c r="C2029"/>
      <c r="D2029"/>
      <c r="E2029"/>
      <c r="F2029"/>
      <c r="J2029"/>
      <c r="K2029"/>
    </row>
    <row r="2030" spans="1:11">
      <c r="A2030"/>
      <c r="B2030"/>
      <c r="C2030"/>
      <c r="D2030"/>
      <c r="E2030"/>
      <c r="F2030"/>
      <c r="J2030"/>
      <c r="K2030"/>
    </row>
    <row r="2031" spans="1:11">
      <c r="A2031"/>
      <c r="B2031"/>
      <c r="C2031"/>
      <c r="D2031"/>
      <c r="E2031"/>
      <c r="F2031"/>
      <c r="J2031"/>
      <c r="K2031"/>
    </row>
    <row r="2032" spans="1:11">
      <c r="A2032"/>
      <c r="B2032"/>
      <c r="C2032"/>
      <c r="D2032"/>
      <c r="E2032"/>
      <c r="F2032"/>
      <c r="J2032"/>
      <c r="K2032"/>
    </row>
    <row r="2033" spans="1:11">
      <c r="A2033"/>
      <c r="B2033"/>
      <c r="C2033"/>
      <c r="D2033"/>
      <c r="E2033"/>
      <c r="F2033"/>
      <c r="J2033"/>
      <c r="K2033"/>
    </row>
    <row r="2034" spans="1:11">
      <c r="A2034"/>
      <c r="B2034"/>
      <c r="C2034"/>
      <c r="D2034"/>
      <c r="E2034"/>
      <c r="F2034"/>
      <c r="J2034"/>
      <c r="K2034"/>
    </row>
    <row r="2035" spans="1:11">
      <c r="A2035"/>
      <c r="B2035"/>
      <c r="C2035"/>
      <c r="D2035"/>
      <c r="E2035"/>
      <c r="F2035"/>
      <c r="J2035"/>
      <c r="K2035"/>
    </row>
    <row r="2036" spans="1:11">
      <c r="A2036"/>
      <c r="B2036"/>
      <c r="C2036"/>
      <c r="D2036"/>
      <c r="E2036"/>
      <c r="F2036"/>
      <c r="J2036"/>
      <c r="K2036"/>
    </row>
    <row r="2037" spans="1:11">
      <c r="A2037"/>
      <c r="B2037"/>
      <c r="C2037"/>
      <c r="D2037"/>
      <c r="E2037"/>
      <c r="F2037"/>
      <c r="J2037"/>
      <c r="K2037"/>
    </row>
    <row r="2038" spans="1:11">
      <c r="A2038"/>
      <c r="B2038"/>
      <c r="C2038"/>
      <c r="D2038"/>
      <c r="E2038"/>
      <c r="F2038"/>
      <c r="J2038"/>
      <c r="K2038"/>
    </row>
    <row r="2039" spans="1:11">
      <c r="A2039"/>
      <c r="B2039"/>
      <c r="C2039"/>
      <c r="D2039"/>
      <c r="E2039"/>
      <c r="F2039"/>
      <c r="J2039"/>
      <c r="K2039"/>
    </row>
    <row r="2040" spans="1:11">
      <c r="A2040"/>
      <c r="B2040"/>
      <c r="C2040"/>
      <c r="D2040"/>
      <c r="E2040"/>
      <c r="F2040"/>
      <c r="J2040"/>
      <c r="K2040"/>
    </row>
    <row r="2041" spans="1:11">
      <c r="A2041"/>
      <c r="B2041"/>
      <c r="C2041"/>
      <c r="D2041"/>
      <c r="E2041"/>
      <c r="F2041"/>
      <c r="J2041"/>
      <c r="K2041"/>
    </row>
    <row r="2042" spans="1:11">
      <c r="A2042"/>
      <c r="B2042"/>
      <c r="C2042"/>
      <c r="D2042"/>
      <c r="E2042"/>
      <c r="F2042"/>
      <c r="J2042"/>
      <c r="K2042"/>
    </row>
    <row r="2043" spans="1:11">
      <c r="A2043"/>
      <c r="B2043"/>
      <c r="C2043"/>
      <c r="D2043"/>
      <c r="E2043"/>
      <c r="F2043"/>
      <c r="J2043"/>
      <c r="K2043"/>
    </row>
    <row r="2044" spans="1:11">
      <c r="A2044"/>
      <c r="B2044"/>
      <c r="C2044"/>
      <c r="D2044"/>
      <c r="E2044"/>
      <c r="F2044"/>
      <c r="J2044"/>
      <c r="K2044"/>
    </row>
    <row r="2045" spans="1:11">
      <c r="A2045"/>
      <c r="B2045"/>
      <c r="C2045"/>
      <c r="D2045"/>
      <c r="E2045"/>
      <c r="F2045"/>
      <c r="J2045"/>
      <c r="K2045"/>
    </row>
    <row r="2046" spans="1:11">
      <c r="A2046"/>
      <c r="B2046"/>
      <c r="C2046"/>
      <c r="D2046"/>
      <c r="E2046"/>
      <c r="F2046"/>
      <c r="J2046"/>
      <c r="K2046"/>
    </row>
    <row r="2047" spans="1:11">
      <c r="A2047"/>
      <c r="B2047"/>
      <c r="C2047"/>
      <c r="D2047"/>
      <c r="E2047"/>
      <c r="F2047"/>
      <c r="J2047"/>
      <c r="K2047"/>
    </row>
    <row r="2048" spans="1:11">
      <c r="A2048"/>
      <c r="B2048"/>
      <c r="C2048"/>
      <c r="D2048"/>
      <c r="E2048"/>
      <c r="F2048"/>
      <c r="J2048"/>
      <c r="K2048"/>
    </row>
    <row r="2049" spans="1:11">
      <c r="A2049"/>
      <c r="B2049"/>
      <c r="C2049"/>
      <c r="D2049"/>
      <c r="E2049"/>
      <c r="F2049"/>
      <c r="J2049"/>
      <c r="K2049"/>
    </row>
    <row r="2050" spans="1:11">
      <c r="A2050"/>
      <c r="B2050"/>
      <c r="C2050"/>
      <c r="D2050"/>
      <c r="E2050"/>
      <c r="F2050"/>
      <c r="J2050"/>
      <c r="K2050"/>
    </row>
    <row r="2051" spans="1:11">
      <c r="A2051"/>
      <c r="B2051"/>
      <c r="C2051"/>
      <c r="D2051"/>
      <c r="E2051"/>
      <c r="F2051"/>
      <c r="J2051"/>
      <c r="K2051"/>
    </row>
    <row r="2052" spans="1:11">
      <c r="A2052"/>
      <c r="B2052"/>
      <c r="C2052"/>
      <c r="D2052"/>
      <c r="E2052"/>
      <c r="F2052"/>
      <c r="J2052"/>
      <c r="K2052"/>
    </row>
    <row r="2053" spans="1:11">
      <c r="A2053"/>
      <c r="B2053"/>
      <c r="C2053"/>
      <c r="D2053"/>
      <c r="E2053"/>
      <c r="F2053"/>
      <c r="J2053"/>
      <c r="K2053"/>
    </row>
    <row r="2054" spans="1:11">
      <c r="A2054"/>
      <c r="B2054"/>
      <c r="C2054"/>
      <c r="D2054"/>
      <c r="E2054"/>
      <c r="F2054"/>
      <c r="J2054"/>
      <c r="K2054"/>
    </row>
    <row r="2055" spans="1:11">
      <c r="A2055"/>
      <c r="B2055"/>
      <c r="C2055"/>
      <c r="D2055"/>
      <c r="E2055"/>
      <c r="F2055"/>
      <c r="J2055"/>
      <c r="K2055"/>
    </row>
    <row r="2056" spans="1:11">
      <c r="A2056"/>
      <c r="B2056"/>
      <c r="C2056"/>
      <c r="D2056"/>
      <c r="E2056"/>
      <c r="F2056"/>
      <c r="J2056"/>
      <c r="K2056"/>
    </row>
    <row r="2057" spans="1:11">
      <c r="A2057"/>
      <c r="B2057"/>
      <c r="C2057"/>
      <c r="D2057"/>
      <c r="E2057"/>
      <c r="F2057"/>
      <c r="J2057"/>
      <c r="K2057"/>
    </row>
    <row r="2058" spans="1:11">
      <c r="A2058"/>
      <c r="B2058"/>
      <c r="C2058"/>
      <c r="D2058"/>
      <c r="E2058"/>
      <c r="F2058"/>
      <c r="J2058"/>
      <c r="K2058"/>
    </row>
    <row r="2059" spans="1:11">
      <c r="A2059"/>
      <c r="B2059"/>
      <c r="C2059"/>
      <c r="D2059"/>
      <c r="E2059"/>
      <c r="F2059"/>
      <c r="J2059"/>
      <c r="K2059"/>
    </row>
    <row r="2060" spans="1:11">
      <c r="A2060"/>
      <c r="B2060"/>
      <c r="C2060"/>
      <c r="D2060"/>
      <c r="E2060"/>
      <c r="F2060"/>
      <c r="J2060"/>
      <c r="K2060"/>
    </row>
    <row r="2061" spans="1:11">
      <c r="A2061"/>
      <c r="B2061"/>
      <c r="C2061"/>
      <c r="D2061"/>
      <c r="E2061"/>
      <c r="F2061"/>
      <c r="J2061"/>
      <c r="K2061"/>
    </row>
    <row r="2062" spans="1:11">
      <c r="A2062"/>
      <c r="B2062"/>
      <c r="C2062"/>
      <c r="D2062"/>
      <c r="E2062"/>
      <c r="F2062"/>
      <c r="J2062"/>
      <c r="K2062"/>
    </row>
    <row r="2063" spans="1:11">
      <c r="A2063"/>
      <c r="B2063"/>
      <c r="C2063"/>
      <c r="D2063"/>
      <c r="E2063"/>
      <c r="F2063"/>
      <c r="J2063"/>
      <c r="K2063"/>
    </row>
    <row r="2064" spans="1:11">
      <c r="A2064"/>
      <c r="B2064"/>
      <c r="C2064"/>
      <c r="D2064"/>
      <c r="E2064"/>
      <c r="F2064"/>
      <c r="J2064"/>
      <c r="K2064"/>
    </row>
    <row r="2065" spans="1:11">
      <c r="A2065"/>
      <c r="B2065"/>
      <c r="C2065"/>
      <c r="D2065"/>
      <c r="E2065"/>
      <c r="F2065"/>
      <c r="J2065"/>
      <c r="K2065"/>
    </row>
    <row r="2066" spans="1:11">
      <c r="A2066"/>
      <c r="B2066"/>
      <c r="C2066"/>
      <c r="D2066"/>
      <c r="E2066"/>
      <c r="F2066"/>
      <c r="J2066"/>
      <c r="K2066"/>
    </row>
    <row r="2067" spans="1:11">
      <c r="A2067"/>
      <c r="B2067"/>
      <c r="C2067"/>
      <c r="D2067"/>
      <c r="E2067"/>
      <c r="F2067"/>
      <c r="J2067"/>
      <c r="K2067"/>
    </row>
    <row r="2068" spans="1:11">
      <c r="A2068"/>
      <c r="B2068"/>
      <c r="C2068"/>
      <c r="D2068"/>
      <c r="E2068"/>
      <c r="F2068"/>
      <c r="J2068"/>
      <c r="K2068"/>
    </row>
    <row r="2069" spans="1:11">
      <c r="A2069"/>
      <c r="B2069"/>
      <c r="C2069"/>
      <c r="D2069"/>
      <c r="E2069"/>
      <c r="F2069"/>
      <c r="J2069"/>
      <c r="K2069"/>
    </row>
    <row r="2070" spans="1:11">
      <c r="A2070"/>
      <c r="B2070"/>
      <c r="C2070"/>
      <c r="D2070"/>
      <c r="E2070"/>
      <c r="F2070"/>
      <c r="J2070"/>
      <c r="K2070"/>
    </row>
    <row r="2071" spans="1:11">
      <c r="A2071"/>
      <c r="B2071"/>
      <c r="C2071"/>
      <c r="D2071"/>
      <c r="E2071"/>
      <c r="F2071"/>
      <c r="J2071"/>
      <c r="K2071"/>
    </row>
    <row r="2072" spans="1:11">
      <c r="A2072"/>
      <c r="B2072"/>
      <c r="C2072"/>
      <c r="D2072"/>
      <c r="E2072"/>
      <c r="F2072"/>
      <c r="J2072"/>
      <c r="K2072"/>
    </row>
    <row r="2073" spans="1:11">
      <c r="A2073"/>
      <c r="B2073"/>
      <c r="C2073"/>
      <c r="D2073"/>
      <c r="E2073"/>
      <c r="F2073"/>
      <c r="J2073"/>
      <c r="K2073"/>
    </row>
    <row r="2074" spans="1:11">
      <c r="A2074"/>
      <c r="B2074"/>
      <c r="C2074"/>
      <c r="D2074"/>
      <c r="E2074"/>
      <c r="F2074"/>
      <c r="J2074"/>
      <c r="K2074"/>
    </row>
    <row r="2075" spans="1:11">
      <c r="A2075"/>
      <c r="B2075"/>
      <c r="C2075"/>
      <c r="D2075"/>
      <c r="E2075"/>
      <c r="F2075"/>
      <c r="J2075"/>
      <c r="K2075"/>
    </row>
    <row r="2076" spans="1:11">
      <c r="A2076"/>
      <c r="B2076"/>
      <c r="C2076"/>
      <c r="D2076"/>
      <c r="E2076"/>
      <c r="F2076"/>
      <c r="J2076"/>
      <c r="K2076"/>
    </row>
    <row r="2077" spans="1:11">
      <c r="A2077"/>
      <c r="B2077"/>
      <c r="C2077"/>
      <c r="D2077"/>
      <c r="E2077"/>
      <c r="F2077"/>
      <c r="J2077"/>
      <c r="K2077"/>
    </row>
    <row r="2078" spans="1:11">
      <c r="A2078"/>
      <c r="B2078"/>
      <c r="C2078"/>
      <c r="D2078"/>
      <c r="E2078"/>
      <c r="F2078"/>
      <c r="J2078"/>
      <c r="K2078"/>
    </row>
    <row r="2079" spans="1:11">
      <c r="A2079"/>
      <c r="B2079"/>
      <c r="C2079"/>
      <c r="D2079"/>
      <c r="E2079"/>
      <c r="F2079"/>
      <c r="J2079"/>
      <c r="K2079"/>
    </row>
    <row r="2080" spans="1:11">
      <c r="A2080"/>
      <c r="B2080"/>
      <c r="C2080"/>
      <c r="D2080"/>
      <c r="E2080"/>
      <c r="F2080"/>
      <c r="J2080"/>
      <c r="K2080"/>
    </row>
    <row r="2081" spans="1:11">
      <c r="A2081"/>
      <c r="B2081"/>
      <c r="C2081"/>
      <c r="D2081"/>
      <c r="E2081"/>
      <c r="F2081"/>
      <c r="J2081"/>
      <c r="K2081"/>
    </row>
    <row r="2082" spans="1:11">
      <c r="A2082"/>
      <c r="B2082"/>
      <c r="C2082"/>
      <c r="D2082"/>
      <c r="E2082"/>
      <c r="F2082"/>
      <c r="J2082"/>
      <c r="K2082"/>
    </row>
    <row r="2083" spans="1:11">
      <c r="A2083"/>
      <c r="B2083"/>
      <c r="C2083"/>
      <c r="D2083"/>
      <c r="E2083"/>
      <c r="F2083"/>
      <c r="J2083"/>
      <c r="K2083"/>
    </row>
    <row r="2084" spans="1:11">
      <c r="A2084"/>
      <c r="B2084"/>
      <c r="C2084"/>
      <c r="D2084"/>
      <c r="E2084"/>
      <c r="F2084"/>
      <c r="J2084"/>
      <c r="K2084"/>
    </row>
    <row r="2085" spans="1:11">
      <c r="A2085"/>
      <c r="B2085"/>
      <c r="C2085"/>
      <c r="D2085"/>
      <c r="E2085"/>
      <c r="F2085"/>
      <c r="J2085"/>
      <c r="K2085"/>
    </row>
    <row r="2086" spans="1:11">
      <c r="A2086"/>
      <c r="B2086"/>
      <c r="C2086"/>
      <c r="D2086"/>
      <c r="E2086"/>
      <c r="F2086"/>
      <c r="J2086"/>
      <c r="K2086"/>
    </row>
    <row r="2087" spans="1:11">
      <c r="A2087"/>
      <c r="B2087"/>
      <c r="C2087"/>
      <c r="D2087"/>
      <c r="E2087"/>
      <c r="F2087"/>
      <c r="J2087"/>
      <c r="K2087"/>
    </row>
    <row r="2088" spans="1:11">
      <c r="A2088"/>
      <c r="B2088"/>
      <c r="C2088"/>
      <c r="D2088"/>
      <c r="E2088"/>
      <c r="F2088"/>
      <c r="J2088"/>
      <c r="K2088"/>
    </row>
    <row r="2089" spans="1:11">
      <c r="A2089"/>
      <c r="B2089"/>
      <c r="C2089"/>
      <c r="D2089"/>
      <c r="E2089"/>
      <c r="F2089"/>
      <c r="J2089"/>
      <c r="K2089"/>
    </row>
    <row r="2090" spans="1:11">
      <c r="A2090"/>
      <c r="B2090"/>
      <c r="C2090"/>
      <c r="D2090"/>
      <c r="E2090"/>
      <c r="F2090"/>
      <c r="J2090"/>
      <c r="K2090"/>
    </row>
    <row r="2091" spans="1:11">
      <c r="A2091"/>
      <c r="B2091"/>
      <c r="C2091"/>
      <c r="D2091"/>
      <c r="E2091"/>
      <c r="F2091"/>
      <c r="J2091"/>
      <c r="K2091"/>
    </row>
    <row r="2092" spans="1:11">
      <c r="A2092"/>
      <c r="B2092"/>
      <c r="C2092"/>
      <c r="D2092"/>
      <c r="E2092"/>
      <c r="F2092"/>
      <c r="J2092"/>
      <c r="K2092"/>
    </row>
    <row r="2093" spans="1:11">
      <c r="A2093"/>
      <c r="B2093"/>
      <c r="C2093"/>
      <c r="D2093"/>
      <c r="E2093"/>
      <c r="F2093"/>
      <c r="J2093"/>
      <c r="K2093"/>
    </row>
    <row r="2094" spans="1:11">
      <c r="A2094"/>
      <c r="B2094"/>
      <c r="C2094"/>
      <c r="D2094"/>
      <c r="E2094"/>
      <c r="F2094"/>
      <c r="J2094"/>
      <c r="K2094"/>
    </row>
    <row r="2095" spans="1:11">
      <c r="A2095"/>
      <c r="B2095"/>
      <c r="C2095"/>
      <c r="D2095"/>
      <c r="E2095"/>
      <c r="F2095"/>
      <c r="J2095"/>
      <c r="K2095"/>
    </row>
    <row r="2096" spans="1:11">
      <c r="A2096"/>
      <c r="B2096"/>
      <c r="C2096"/>
      <c r="D2096"/>
      <c r="E2096"/>
      <c r="F2096"/>
      <c r="J2096"/>
      <c r="K2096"/>
    </row>
    <row r="2097" spans="1:11">
      <c r="A2097"/>
      <c r="B2097"/>
      <c r="C2097"/>
      <c r="D2097"/>
      <c r="E2097"/>
      <c r="F2097"/>
      <c r="J2097"/>
      <c r="K2097"/>
    </row>
    <row r="2098" spans="1:11">
      <c r="A2098"/>
      <c r="B2098"/>
      <c r="C2098"/>
      <c r="D2098"/>
      <c r="E2098"/>
      <c r="F2098"/>
      <c r="J2098"/>
      <c r="K2098"/>
    </row>
    <row r="2099" spans="1:11">
      <c r="A2099"/>
      <c r="B2099"/>
      <c r="C2099"/>
      <c r="D2099"/>
      <c r="E2099"/>
      <c r="F2099"/>
      <c r="J2099"/>
      <c r="K2099"/>
    </row>
    <row r="2100" spans="1:11">
      <c r="A2100"/>
      <c r="B2100"/>
      <c r="C2100"/>
      <c r="D2100"/>
      <c r="E2100"/>
      <c r="F2100"/>
      <c r="J2100"/>
      <c r="K2100"/>
    </row>
    <row r="2101" spans="1:11">
      <c r="A2101"/>
      <c r="B2101"/>
      <c r="C2101"/>
      <c r="D2101"/>
      <c r="E2101"/>
      <c r="F2101"/>
      <c r="J2101"/>
      <c r="K2101"/>
    </row>
    <row r="2102" spans="1:11">
      <c r="A2102"/>
      <c r="B2102"/>
      <c r="C2102"/>
      <c r="D2102"/>
      <c r="E2102"/>
      <c r="F2102"/>
      <c r="J2102"/>
      <c r="K2102"/>
    </row>
    <row r="2103" spans="1:11">
      <c r="A2103"/>
      <c r="B2103"/>
      <c r="C2103"/>
      <c r="D2103"/>
      <c r="E2103"/>
      <c r="F2103"/>
      <c r="J2103"/>
      <c r="K2103"/>
    </row>
    <row r="2104" spans="1:11">
      <c r="A2104"/>
      <c r="B2104"/>
      <c r="C2104"/>
      <c r="D2104"/>
      <c r="E2104"/>
      <c r="F2104"/>
      <c r="J2104"/>
      <c r="K2104"/>
    </row>
    <row r="2105" spans="1:11">
      <c r="A2105"/>
      <c r="B2105"/>
      <c r="C2105"/>
      <c r="D2105"/>
      <c r="E2105"/>
      <c r="F2105"/>
      <c r="J2105"/>
      <c r="K2105"/>
    </row>
    <row r="2106" spans="1:11">
      <c r="A2106"/>
      <c r="B2106"/>
      <c r="C2106"/>
      <c r="D2106"/>
      <c r="E2106"/>
      <c r="F2106"/>
      <c r="J2106"/>
      <c r="K2106"/>
    </row>
    <row r="2107" spans="1:11">
      <c r="A2107"/>
      <c r="B2107"/>
      <c r="C2107"/>
      <c r="D2107"/>
      <c r="E2107"/>
      <c r="F2107"/>
      <c r="J2107"/>
      <c r="K2107"/>
    </row>
    <row r="2108" spans="1:11">
      <c r="A2108"/>
      <c r="B2108"/>
      <c r="C2108"/>
      <c r="D2108"/>
      <c r="E2108"/>
      <c r="F2108"/>
      <c r="J2108"/>
      <c r="K2108"/>
    </row>
    <row r="2109" spans="1:11">
      <c r="A2109"/>
      <c r="B2109"/>
      <c r="C2109"/>
      <c r="D2109"/>
      <c r="E2109"/>
      <c r="F2109"/>
      <c r="J2109"/>
      <c r="K2109"/>
    </row>
    <row r="2110" spans="1:11">
      <c r="A2110"/>
      <c r="B2110"/>
      <c r="C2110"/>
      <c r="D2110"/>
      <c r="E2110"/>
      <c r="F2110"/>
      <c r="J2110"/>
      <c r="K2110"/>
    </row>
    <row r="2111" spans="1:11">
      <c r="A2111"/>
      <c r="B2111"/>
      <c r="C2111"/>
      <c r="D2111"/>
      <c r="E2111"/>
      <c r="F2111"/>
      <c r="J2111"/>
      <c r="K2111"/>
    </row>
    <row r="2112" spans="1:11">
      <c r="A2112"/>
      <c r="B2112"/>
      <c r="C2112"/>
      <c r="D2112"/>
      <c r="E2112"/>
      <c r="F2112"/>
      <c r="J2112"/>
      <c r="K2112"/>
    </row>
    <row r="2113" spans="1:11">
      <c r="A2113"/>
      <c r="B2113"/>
      <c r="C2113"/>
      <c r="D2113"/>
      <c r="E2113"/>
      <c r="F2113"/>
      <c r="J2113"/>
      <c r="K2113"/>
    </row>
    <row r="2114" spans="1:11">
      <c r="A2114"/>
      <c r="B2114"/>
      <c r="C2114"/>
      <c r="D2114"/>
      <c r="E2114"/>
      <c r="F2114"/>
      <c r="J2114"/>
      <c r="K2114"/>
    </row>
    <row r="2115" spans="1:11">
      <c r="A2115"/>
      <c r="B2115"/>
      <c r="C2115"/>
      <c r="D2115"/>
      <c r="E2115"/>
      <c r="F2115"/>
      <c r="J2115"/>
      <c r="K2115"/>
    </row>
    <row r="2116" spans="1:11">
      <c r="A2116"/>
      <c r="B2116"/>
      <c r="C2116"/>
      <c r="D2116"/>
      <c r="E2116"/>
      <c r="F2116"/>
      <c r="J2116"/>
      <c r="K2116"/>
    </row>
    <row r="2117" spans="1:11">
      <c r="A2117"/>
      <c r="B2117"/>
      <c r="C2117"/>
      <c r="D2117"/>
      <c r="E2117"/>
      <c r="F2117"/>
      <c r="J2117"/>
      <c r="K2117"/>
    </row>
    <row r="2118" spans="1:11">
      <c r="A2118"/>
      <c r="B2118"/>
      <c r="C2118"/>
      <c r="D2118"/>
      <c r="E2118"/>
      <c r="F2118"/>
      <c r="J2118"/>
      <c r="K2118"/>
    </row>
    <row r="2119" spans="1:11">
      <c r="A2119"/>
      <c r="B2119"/>
      <c r="C2119"/>
      <c r="D2119"/>
      <c r="E2119"/>
      <c r="F2119"/>
      <c r="J2119"/>
      <c r="K2119"/>
    </row>
    <row r="2120" spans="1:11">
      <c r="A2120"/>
      <c r="B2120"/>
      <c r="C2120"/>
      <c r="D2120"/>
      <c r="E2120"/>
      <c r="F2120"/>
      <c r="J2120"/>
      <c r="K2120"/>
    </row>
    <row r="2121" spans="1:11">
      <c r="A2121"/>
      <c r="B2121"/>
      <c r="C2121"/>
      <c r="D2121"/>
      <c r="E2121"/>
      <c r="F2121"/>
      <c r="J2121"/>
      <c r="K2121"/>
    </row>
    <row r="2122" spans="1:11">
      <c r="A2122"/>
      <c r="B2122"/>
      <c r="C2122"/>
      <c r="D2122"/>
      <c r="E2122"/>
      <c r="F2122"/>
      <c r="J2122"/>
      <c r="K2122"/>
    </row>
    <row r="2123" spans="1:11">
      <c r="A2123"/>
      <c r="B2123"/>
      <c r="C2123"/>
      <c r="D2123"/>
      <c r="E2123"/>
      <c r="F2123"/>
      <c r="J2123"/>
      <c r="K2123"/>
    </row>
    <row r="2124" spans="1:11">
      <c r="A2124"/>
      <c r="B2124"/>
      <c r="C2124"/>
      <c r="D2124"/>
      <c r="E2124"/>
      <c r="F2124"/>
      <c r="J2124"/>
      <c r="K2124"/>
    </row>
    <row r="2125" spans="1:11">
      <c r="A2125"/>
      <c r="B2125"/>
      <c r="C2125"/>
      <c r="D2125"/>
      <c r="E2125"/>
      <c r="F2125"/>
      <c r="J2125"/>
      <c r="K2125"/>
    </row>
    <row r="2126" spans="1:11">
      <c r="A2126"/>
      <c r="B2126"/>
      <c r="C2126"/>
      <c r="D2126"/>
      <c r="E2126"/>
      <c r="F2126"/>
      <c r="J2126"/>
      <c r="K2126"/>
    </row>
    <row r="2127" spans="1:11">
      <c r="A2127"/>
      <c r="B2127"/>
      <c r="C2127"/>
      <c r="D2127"/>
      <c r="E2127"/>
      <c r="F2127"/>
      <c r="J2127"/>
      <c r="K2127"/>
    </row>
    <row r="2128" spans="1:11">
      <c r="A2128"/>
      <c r="B2128"/>
      <c r="C2128"/>
      <c r="D2128"/>
      <c r="E2128"/>
      <c r="F2128"/>
      <c r="J2128"/>
      <c r="K2128"/>
    </row>
    <row r="2129" spans="1:11">
      <c r="A2129"/>
      <c r="B2129"/>
      <c r="C2129"/>
      <c r="D2129"/>
      <c r="E2129"/>
      <c r="F2129"/>
      <c r="J2129"/>
      <c r="K2129"/>
    </row>
    <row r="2130" spans="1:11">
      <c r="A2130"/>
      <c r="B2130"/>
      <c r="C2130"/>
      <c r="D2130"/>
      <c r="E2130"/>
      <c r="F2130"/>
      <c r="J2130"/>
      <c r="K2130"/>
    </row>
    <row r="2131" spans="1:11">
      <c r="A2131"/>
      <c r="B2131"/>
      <c r="C2131"/>
      <c r="D2131"/>
      <c r="E2131"/>
      <c r="F2131"/>
      <c r="J2131"/>
      <c r="K2131"/>
    </row>
    <row r="2132" spans="1:11">
      <c r="A2132"/>
      <c r="B2132"/>
      <c r="C2132"/>
      <c r="D2132"/>
      <c r="E2132"/>
      <c r="F2132"/>
      <c r="J2132"/>
      <c r="K2132"/>
    </row>
    <row r="2133" spans="1:11">
      <c r="A2133"/>
      <c r="B2133"/>
      <c r="C2133"/>
      <c r="D2133"/>
      <c r="E2133"/>
      <c r="F2133"/>
      <c r="J2133"/>
      <c r="K2133"/>
    </row>
    <row r="2134" spans="1:11">
      <c r="A2134"/>
      <c r="B2134"/>
      <c r="C2134"/>
      <c r="D2134"/>
      <c r="E2134"/>
      <c r="F2134"/>
      <c r="J2134"/>
      <c r="K2134"/>
    </row>
    <row r="2135" spans="1:11">
      <c r="A2135"/>
      <c r="B2135"/>
      <c r="C2135"/>
      <c r="D2135"/>
      <c r="E2135"/>
      <c r="F2135"/>
      <c r="J2135"/>
      <c r="K2135"/>
    </row>
    <row r="2136" spans="1:11">
      <c r="A2136"/>
      <c r="B2136"/>
      <c r="C2136"/>
      <c r="D2136"/>
      <c r="E2136"/>
      <c r="F2136"/>
      <c r="J2136"/>
      <c r="K2136"/>
    </row>
    <row r="2137" spans="1:11">
      <c r="A2137"/>
      <c r="B2137"/>
      <c r="C2137"/>
      <c r="D2137"/>
      <c r="E2137"/>
      <c r="F2137"/>
      <c r="J2137"/>
      <c r="K2137"/>
    </row>
    <row r="2138" spans="1:11">
      <c r="A2138"/>
      <c r="B2138"/>
      <c r="C2138"/>
      <c r="D2138"/>
      <c r="E2138"/>
      <c r="F2138"/>
      <c r="J2138"/>
      <c r="K2138"/>
    </row>
    <row r="2139" spans="1:11">
      <c r="A2139"/>
      <c r="B2139"/>
      <c r="C2139"/>
      <c r="D2139"/>
      <c r="E2139"/>
      <c r="F2139"/>
      <c r="J2139"/>
      <c r="K2139"/>
    </row>
    <row r="2140" spans="1:11">
      <c r="A2140"/>
      <c r="B2140"/>
      <c r="C2140"/>
      <c r="D2140"/>
      <c r="E2140"/>
      <c r="F2140"/>
      <c r="J2140"/>
      <c r="K2140"/>
    </row>
    <row r="2141" spans="1:11">
      <c r="A2141"/>
      <c r="B2141"/>
      <c r="C2141"/>
      <c r="D2141"/>
      <c r="E2141"/>
      <c r="F2141"/>
      <c r="J2141"/>
      <c r="K2141"/>
    </row>
    <row r="2142" spans="1:11">
      <c r="A2142"/>
      <c r="B2142"/>
      <c r="C2142"/>
      <c r="D2142"/>
      <c r="E2142"/>
      <c r="F2142"/>
      <c r="J2142"/>
      <c r="K2142"/>
    </row>
    <row r="2143" spans="1:11">
      <c r="A2143"/>
      <c r="B2143"/>
      <c r="C2143"/>
      <c r="D2143"/>
      <c r="E2143"/>
      <c r="F2143"/>
      <c r="J2143"/>
      <c r="K2143"/>
    </row>
    <row r="2144" spans="1:11">
      <c r="A2144"/>
      <c r="B2144"/>
      <c r="C2144"/>
      <c r="D2144"/>
      <c r="E2144"/>
      <c r="F2144"/>
      <c r="J2144"/>
      <c r="K2144"/>
    </row>
    <row r="2145" spans="1:11">
      <c r="A2145"/>
      <c r="B2145"/>
      <c r="C2145"/>
      <c r="D2145"/>
      <c r="E2145"/>
      <c r="F2145"/>
      <c r="J2145"/>
      <c r="K2145"/>
    </row>
    <row r="2146" spans="1:11">
      <c r="A2146"/>
      <c r="B2146"/>
      <c r="C2146"/>
      <c r="D2146"/>
      <c r="E2146"/>
      <c r="F2146"/>
      <c r="J2146"/>
      <c r="K2146"/>
    </row>
    <row r="2147" spans="1:11">
      <c r="A2147"/>
      <c r="B2147"/>
      <c r="C2147"/>
      <c r="D2147"/>
      <c r="E2147"/>
      <c r="F2147"/>
      <c r="J2147"/>
      <c r="K2147"/>
    </row>
    <row r="2148" spans="1:11">
      <c r="A2148"/>
      <c r="B2148"/>
      <c r="C2148"/>
      <c r="D2148"/>
      <c r="E2148"/>
      <c r="F2148"/>
      <c r="J2148"/>
      <c r="K2148"/>
    </row>
    <row r="2149" spans="1:11">
      <c r="A2149"/>
      <c r="B2149"/>
      <c r="C2149"/>
      <c r="D2149"/>
      <c r="E2149"/>
      <c r="F2149"/>
      <c r="J2149"/>
      <c r="K2149"/>
    </row>
    <row r="2150" spans="1:11">
      <c r="A2150"/>
      <c r="B2150"/>
      <c r="C2150"/>
      <c r="D2150"/>
      <c r="E2150"/>
      <c r="F2150"/>
      <c r="J2150"/>
      <c r="K2150"/>
    </row>
    <row r="2151" spans="1:11">
      <c r="A2151"/>
      <c r="B2151"/>
      <c r="C2151"/>
      <c r="D2151"/>
      <c r="E2151"/>
      <c r="F2151"/>
      <c r="J2151"/>
      <c r="K2151"/>
    </row>
    <row r="2152" spans="1:11">
      <c r="A2152"/>
      <c r="B2152"/>
      <c r="C2152"/>
      <c r="D2152"/>
      <c r="E2152"/>
      <c r="F2152"/>
      <c r="J2152"/>
      <c r="K2152"/>
    </row>
    <row r="2153" spans="1:11">
      <c r="A2153"/>
      <c r="B2153"/>
      <c r="C2153"/>
      <c r="D2153"/>
      <c r="E2153"/>
      <c r="F2153"/>
      <c r="J2153"/>
      <c r="K2153"/>
    </row>
    <row r="2154" spans="1:11">
      <c r="A2154"/>
      <c r="B2154"/>
      <c r="C2154"/>
      <c r="D2154"/>
      <c r="E2154"/>
      <c r="F2154"/>
      <c r="J2154"/>
      <c r="K2154"/>
    </row>
    <row r="2155" spans="1:11">
      <c r="A2155"/>
      <c r="B2155"/>
      <c r="C2155"/>
      <c r="D2155"/>
      <c r="E2155"/>
      <c r="F2155"/>
      <c r="J2155"/>
      <c r="K2155"/>
    </row>
    <row r="2156" spans="1:11">
      <c r="A2156"/>
      <c r="B2156"/>
      <c r="C2156"/>
      <c r="D2156"/>
      <c r="E2156"/>
      <c r="F2156"/>
      <c r="J2156"/>
      <c r="K2156"/>
    </row>
    <row r="2157" spans="1:11">
      <c r="A2157"/>
      <c r="B2157"/>
      <c r="C2157"/>
      <c r="D2157"/>
      <c r="E2157"/>
      <c r="F2157"/>
      <c r="J2157"/>
      <c r="K2157"/>
    </row>
    <row r="2158" spans="1:11">
      <c r="A2158"/>
      <c r="B2158"/>
      <c r="C2158"/>
      <c r="D2158"/>
      <c r="E2158"/>
      <c r="F2158"/>
      <c r="J2158"/>
      <c r="K2158"/>
    </row>
    <row r="2159" spans="1:11">
      <c r="A2159"/>
      <c r="B2159"/>
      <c r="C2159"/>
      <c r="D2159"/>
      <c r="E2159"/>
      <c r="F2159"/>
      <c r="J2159"/>
      <c r="K2159"/>
    </row>
    <row r="2160" spans="1:11">
      <c r="A2160"/>
      <c r="B2160"/>
      <c r="C2160"/>
      <c r="D2160"/>
      <c r="E2160"/>
      <c r="F2160"/>
      <c r="J2160"/>
      <c r="K2160"/>
    </row>
    <row r="2161" spans="1:11">
      <c r="A2161"/>
      <c r="B2161"/>
      <c r="C2161"/>
      <c r="D2161"/>
      <c r="E2161"/>
      <c r="F2161"/>
      <c r="J2161"/>
      <c r="K2161"/>
    </row>
    <row r="2162" spans="1:11">
      <c r="A2162"/>
      <c r="B2162"/>
      <c r="C2162"/>
      <c r="D2162"/>
      <c r="E2162"/>
      <c r="F2162"/>
      <c r="J2162"/>
      <c r="K2162"/>
    </row>
    <row r="2163" spans="1:11">
      <c r="A2163"/>
      <c r="B2163"/>
      <c r="C2163"/>
      <c r="D2163"/>
      <c r="E2163"/>
      <c r="F2163"/>
      <c r="J2163"/>
      <c r="K2163"/>
    </row>
    <row r="2164" spans="1:11">
      <c r="A2164"/>
      <c r="B2164"/>
      <c r="C2164"/>
      <c r="D2164"/>
      <c r="E2164"/>
      <c r="F2164"/>
      <c r="J2164"/>
      <c r="K2164"/>
    </row>
    <row r="2165" spans="1:11">
      <c r="A2165"/>
      <c r="B2165"/>
      <c r="C2165"/>
      <c r="D2165"/>
      <c r="E2165"/>
      <c r="F2165"/>
      <c r="J2165"/>
      <c r="K2165"/>
    </row>
    <row r="2166" spans="1:11">
      <c r="A2166"/>
      <c r="B2166"/>
      <c r="C2166"/>
      <c r="D2166"/>
      <c r="E2166"/>
      <c r="F2166"/>
      <c r="J2166"/>
      <c r="K2166"/>
    </row>
    <row r="2167" spans="1:11">
      <c r="A2167"/>
      <c r="B2167"/>
      <c r="C2167"/>
      <c r="D2167"/>
      <c r="E2167"/>
      <c r="F2167"/>
      <c r="J2167"/>
      <c r="K2167"/>
    </row>
    <row r="2168" spans="1:11">
      <c r="A2168"/>
      <c r="B2168"/>
      <c r="C2168"/>
      <c r="D2168"/>
      <c r="E2168"/>
      <c r="F2168"/>
      <c r="J2168"/>
      <c r="K2168"/>
    </row>
    <row r="2169" spans="1:11">
      <c r="A2169"/>
      <c r="B2169"/>
      <c r="C2169"/>
      <c r="D2169"/>
      <c r="E2169"/>
      <c r="F2169"/>
      <c r="J2169"/>
      <c r="K2169"/>
    </row>
    <row r="2170" spans="1:11">
      <c r="A2170"/>
      <c r="B2170"/>
      <c r="C2170"/>
      <c r="D2170"/>
      <c r="E2170"/>
      <c r="F2170"/>
      <c r="J2170"/>
      <c r="K2170"/>
    </row>
    <row r="2171" spans="1:11">
      <c r="A2171"/>
      <c r="B2171"/>
      <c r="C2171"/>
      <c r="D2171"/>
      <c r="E2171"/>
      <c r="F2171"/>
      <c r="J2171"/>
      <c r="K2171"/>
    </row>
    <row r="2172" spans="1:11">
      <c r="A2172"/>
      <c r="B2172"/>
      <c r="C2172"/>
      <c r="D2172"/>
      <c r="E2172"/>
      <c r="F2172"/>
      <c r="J2172"/>
      <c r="K2172"/>
    </row>
    <row r="2173" spans="1:11">
      <c r="A2173"/>
      <c r="B2173"/>
      <c r="C2173"/>
      <c r="D2173"/>
      <c r="E2173"/>
      <c r="F2173"/>
      <c r="J2173"/>
      <c r="K2173"/>
    </row>
    <row r="2174" spans="1:11">
      <c r="A2174"/>
      <c r="B2174"/>
      <c r="C2174"/>
      <c r="D2174"/>
      <c r="E2174"/>
      <c r="F2174"/>
      <c r="J2174"/>
      <c r="K2174"/>
    </row>
    <row r="2175" spans="1:11">
      <c r="A2175"/>
      <c r="B2175"/>
      <c r="C2175"/>
      <c r="D2175"/>
      <c r="E2175"/>
      <c r="F2175"/>
      <c r="J2175"/>
      <c r="K2175"/>
    </row>
    <row r="2176" spans="1:11">
      <c r="A2176"/>
      <c r="B2176"/>
      <c r="C2176"/>
      <c r="D2176"/>
      <c r="E2176"/>
      <c r="F2176"/>
      <c r="J2176"/>
      <c r="K2176"/>
    </row>
    <row r="2177" spans="1:11">
      <c r="A2177"/>
      <c r="B2177"/>
      <c r="C2177"/>
      <c r="D2177"/>
      <c r="E2177"/>
      <c r="F2177"/>
      <c r="J2177"/>
      <c r="K2177"/>
    </row>
    <row r="2178" spans="1:11">
      <c r="A2178"/>
      <c r="B2178"/>
      <c r="C2178"/>
      <c r="D2178"/>
      <c r="E2178"/>
      <c r="F2178"/>
      <c r="J2178"/>
      <c r="K2178"/>
    </row>
    <row r="2179" spans="1:11">
      <c r="A2179"/>
      <c r="B2179"/>
      <c r="C2179"/>
      <c r="D2179"/>
      <c r="E2179"/>
      <c r="F2179"/>
      <c r="J2179"/>
      <c r="K2179"/>
    </row>
    <row r="2180" spans="1:11">
      <c r="A2180"/>
      <c r="B2180"/>
      <c r="C2180"/>
      <c r="D2180"/>
      <c r="E2180"/>
      <c r="F2180"/>
      <c r="J2180"/>
      <c r="K2180"/>
    </row>
    <row r="2181" spans="1:11">
      <c r="A2181"/>
      <c r="B2181"/>
      <c r="C2181"/>
      <c r="D2181"/>
      <c r="E2181"/>
      <c r="F2181"/>
      <c r="J2181"/>
      <c r="K2181"/>
    </row>
    <row r="2182" spans="1:11">
      <c r="A2182"/>
      <c r="B2182"/>
      <c r="C2182"/>
      <c r="D2182"/>
      <c r="E2182"/>
      <c r="F2182"/>
      <c r="J2182"/>
      <c r="K2182"/>
    </row>
    <row r="2183" spans="1:11">
      <c r="A2183"/>
      <c r="B2183"/>
      <c r="C2183"/>
      <c r="D2183"/>
      <c r="E2183"/>
      <c r="F2183"/>
      <c r="J2183"/>
      <c r="K2183"/>
    </row>
    <row r="2184" spans="1:11">
      <c r="A2184"/>
      <c r="B2184"/>
      <c r="C2184"/>
      <c r="D2184"/>
      <c r="E2184"/>
      <c r="F2184"/>
      <c r="J2184"/>
      <c r="K2184"/>
    </row>
    <row r="2185" spans="1:11">
      <c r="A2185"/>
      <c r="B2185"/>
      <c r="C2185"/>
      <c r="D2185"/>
      <c r="E2185"/>
      <c r="F2185"/>
      <c r="J2185"/>
      <c r="K2185"/>
    </row>
    <row r="2186" spans="1:11">
      <c r="A2186"/>
      <c r="B2186"/>
      <c r="C2186"/>
      <c r="D2186"/>
      <c r="E2186"/>
      <c r="F2186"/>
      <c r="J2186"/>
      <c r="K2186"/>
    </row>
    <row r="2187" spans="1:11">
      <c r="A2187"/>
      <c r="B2187"/>
      <c r="C2187"/>
      <c r="D2187"/>
      <c r="E2187"/>
      <c r="F2187"/>
      <c r="J2187"/>
      <c r="K2187"/>
    </row>
    <row r="2188" spans="1:11">
      <c r="A2188"/>
      <c r="B2188"/>
      <c r="C2188"/>
      <c r="D2188"/>
      <c r="E2188"/>
      <c r="F2188"/>
      <c r="J2188"/>
      <c r="K2188"/>
    </row>
    <row r="2189" spans="1:11">
      <c r="A2189"/>
      <c r="B2189"/>
      <c r="C2189"/>
      <c r="D2189"/>
      <c r="E2189"/>
      <c r="F2189"/>
      <c r="J2189"/>
      <c r="K2189"/>
    </row>
    <row r="2190" spans="1:11">
      <c r="A2190"/>
      <c r="B2190"/>
      <c r="C2190"/>
      <c r="D2190"/>
      <c r="E2190"/>
      <c r="F2190"/>
      <c r="J2190"/>
      <c r="K2190"/>
    </row>
    <row r="2191" spans="1:11">
      <c r="A2191"/>
      <c r="B2191"/>
      <c r="C2191"/>
      <c r="D2191"/>
      <c r="E2191"/>
      <c r="F2191"/>
      <c r="J2191"/>
      <c r="K2191"/>
    </row>
    <row r="2192" spans="1:11">
      <c r="A2192"/>
      <c r="B2192"/>
      <c r="C2192"/>
      <c r="D2192"/>
      <c r="E2192"/>
      <c r="F2192"/>
      <c r="J2192"/>
      <c r="K2192"/>
    </row>
    <row r="2193" spans="1:11">
      <c r="A2193"/>
      <c r="B2193"/>
      <c r="C2193"/>
      <c r="D2193"/>
      <c r="E2193"/>
      <c r="F2193"/>
      <c r="J2193"/>
      <c r="K2193"/>
    </row>
    <row r="2194" spans="1:11">
      <c r="A2194"/>
      <c r="B2194"/>
      <c r="C2194"/>
      <c r="D2194"/>
      <c r="E2194"/>
      <c r="F2194"/>
      <c r="J2194"/>
      <c r="K2194"/>
    </row>
    <row r="2195" spans="1:11">
      <c r="A2195"/>
      <c r="B2195"/>
      <c r="C2195"/>
      <c r="D2195"/>
      <c r="E2195"/>
      <c r="F2195"/>
      <c r="J2195"/>
      <c r="K2195"/>
    </row>
    <row r="2196" spans="1:11">
      <c r="A2196"/>
      <c r="B2196"/>
      <c r="C2196"/>
      <c r="D2196"/>
      <c r="E2196"/>
      <c r="F2196"/>
      <c r="J2196"/>
      <c r="K2196"/>
    </row>
    <row r="2197" spans="1:11">
      <c r="A2197"/>
      <c r="B2197"/>
      <c r="C2197"/>
      <c r="D2197"/>
      <c r="E2197"/>
      <c r="F2197"/>
      <c r="J2197"/>
      <c r="K2197"/>
    </row>
    <row r="2198" spans="1:11">
      <c r="A2198"/>
      <c r="B2198"/>
      <c r="C2198"/>
      <c r="D2198"/>
      <c r="E2198"/>
      <c r="F2198"/>
      <c r="J2198"/>
      <c r="K2198"/>
    </row>
    <row r="2199" spans="1:11">
      <c r="A2199"/>
      <c r="B2199"/>
      <c r="C2199"/>
      <c r="D2199"/>
      <c r="E2199"/>
      <c r="F2199"/>
      <c r="J2199"/>
      <c r="K2199"/>
    </row>
    <row r="2200" spans="1:11">
      <c r="A2200"/>
      <c r="B2200"/>
      <c r="C2200"/>
      <c r="D2200"/>
      <c r="E2200"/>
      <c r="F2200"/>
      <c r="J2200"/>
      <c r="K2200"/>
    </row>
    <row r="2201" spans="1:11">
      <c r="A2201"/>
      <c r="B2201"/>
      <c r="C2201"/>
      <c r="D2201"/>
      <c r="E2201"/>
      <c r="F2201"/>
      <c r="J2201"/>
      <c r="K2201"/>
    </row>
    <row r="2202" spans="1:11">
      <c r="A2202"/>
      <c r="B2202"/>
      <c r="C2202"/>
      <c r="D2202"/>
      <c r="E2202"/>
      <c r="F2202"/>
      <c r="J2202"/>
      <c r="K2202"/>
    </row>
    <row r="2203" spans="1:11">
      <c r="A2203"/>
      <c r="B2203"/>
      <c r="C2203"/>
      <c r="D2203"/>
      <c r="E2203"/>
      <c r="F2203"/>
      <c r="J2203"/>
      <c r="K2203"/>
    </row>
    <row r="2204" spans="1:11">
      <c r="A2204"/>
      <c r="B2204"/>
      <c r="C2204"/>
      <c r="D2204"/>
      <c r="E2204"/>
      <c r="F2204"/>
      <c r="J2204"/>
      <c r="K2204"/>
    </row>
    <row r="2205" spans="1:11">
      <c r="A2205"/>
      <c r="B2205"/>
      <c r="C2205"/>
      <c r="D2205"/>
      <c r="E2205"/>
      <c r="F2205"/>
      <c r="J2205"/>
      <c r="K2205"/>
    </row>
    <row r="2206" spans="1:11">
      <c r="A2206"/>
      <c r="B2206"/>
      <c r="C2206"/>
      <c r="D2206"/>
      <c r="E2206"/>
      <c r="F2206"/>
      <c r="J2206"/>
      <c r="K2206"/>
    </row>
    <row r="2207" spans="1:11">
      <c r="A2207"/>
      <c r="B2207"/>
      <c r="C2207"/>
      <c r="D2207"/>
      <c r="E2207"/>
      <c r="F2207"/>
      <c r="J2207"/>
      <c r="K2207"/>
    </row>
    <row r="2208" spans="1:11">
      <c r="A2208"/>
      <c r="B2208"/>
      <c r="C2208"/>
      <c r="D2208"/>
      <c r="E2208"/>
      <c r="F2208"/>
      <c r="J2208"/>
      <c r="K2208"/>
    </row>
    <row r="2209" spans="1:11">
      <c r="A2209"/>
      <c r="B2209"/>
      <c r="C2209"/>
      <c r="D2209"/>
      <c r="E2209"/>
      <c r="F2209"/>
      <c r="J2209"/>
      <c r="K2209"/>
    </row>
    <row r="2210" spans="1:11">
      <c r="A2210"/>
      <c r="B2210"/>
      <c r="C2210"/>
      <c r="D2210"/>
      <c r="E2210"/>
      <c r="F2210"/>
      <c r="J2210"/>
      <c r="K2210"/>
    </row>
    <row r="2211" spans="1:11">
      <c r="A2211"/>
      <c r="B2211"/>
      <c r="C2211"/>
      <c r="D2211"/>
      <c r="E2211"/>
      <c r="F2211"/>
      <c r="J2211"/>
      <c r="K2211"/>
    </row>
    <row r="2212" spans="1:11">
      <c r="A2212"/>
      <c r="B2212"/>
      <c r="C2212"/>
      <c r="D2212"/>
      <c r="E2212"/>
      <c r="F2212"/>
      <c r="J2212"/>
      <c r="K2212"/>
    </row>
    <row r="2213" spans="1:11">
      <c r="A2213"/>
      <c r="B2213"/>
      <c r="C2213"/>
      <c r="D2213"/>
      <c r="E2213"/>
      <c r="F2213"/>
      <c r="J2213"/>
      <c r="K2213"/>
    </row>
    <row r="2214" spans="1:11">
      <c r="A2214"/>
      <c r="B2214"/>
      <c r="C2214"/>
      <c r="D2214"/>
      <c r="E2214"/>
      <c r="F2214"/>
      <c r="J2214"/>
      <c r="K2214"/>
    </row>
    <row r="2215" spans="1:11">
      <c r="A2215"/>
      <c r="B2215"/>
      <c r="C2215"/>
      <c r="D2215"/>
      <c r="E2215"/>
      <c r="F2215"/>
      <c r="J2215"/>
      <c r="K2215"/>
    </row>
    <row r="2216" spans="1:11">
      <c r="A2216"/>
      <c r="B2216"/>
      <c r="C2216"/>
      <c r="D2216"/>
      <c r="E2216"/>
      <c r="F2216"/>
      <c r="J2216"/>
      <c r="K2216"/>
    </row>
    <row r="2217" spans="1:11">
      <c r="A2217"/>
      <c r="B2217"/>
      <c r="C2217"/>
      <c r="D2217"/>
      <c r="E2217"/>
      <c r="F2217"/>
      <c r="J2217"/>
      <c r="K2217"/>
    </row>
    <row r="2218" spans="1:11">
      <c r="A2218"/>
      <c r="B2218"/>
      <c r="C2218"/>
      <c r="D2218"/>
      <c r="E2218"/>
      <c r="F2218"/>
      <c r="J2218"/>
      <c r="K2218"/>
    </row>
    <row r="2219" spans="1:11">
      <c r="A2219"/>
      <c r="B2219"/>
      <c r="C2219"/>
      <c r="D2219"/>
      <c r="E2219"/>
      <c r="F2219"/>
      <c r="J2219"/>
      <c r="K2219"/>
    </row>
    <row r="2220" spans="1:11">
      <c r="A2220"/>
      <c r="B2220"/>
      <c r="C2220"/>
      <c r="D2220"/>
      <c r="E2220"/>
      <c r="F2220"/>
      <c r="J2220"/>
      <c r="K2220"/>
    </row>
    <row r="2221" spans="1:11">
      <c r="A2221"/>
      <c r="B2221"/>
      <c r="C2221"/>
      <c r="D2221"/>
      <c r="E2221"/>
      <c r="F2221"/>
      <c r="J2221"/>
      <c r="K2221"/>
    </row>
    <row r="2222" spans="1:11">
      <c r="A2222"/>
      <c r="B2222"/>
      <c r="C2222"/>
      <c r="D2222"/>
      <c r="E2222"/>
      <c r="F2222"/>
      <c r="J2222"/>
      <c r="K2222"/>
    </row>
    <row r="2223" spans="1:11">
      <c r="A2223"/>
      <c r="B2223"/>
      <c r="C2223"/>
      <c r="D2223"/>
      <c r="E2223"/>
      <c r="F2223"/>
      <c r="J2223"/>
      <c r="K2223"/>
    </row>
    <row r="2224" spans="1:11">
      <c r="A2224"/>
      <c r="B2224"/>
      <c r="C2224"/>
      <c r="D2224"/>
      <c r="E2224"/>
      <c r="F2224"/>
      <c r="J2224"/>
      <c r="K2224"/>
    </row>
    <row r="2225" spans="1:11">
      <c r="A2225"/>
      <c r="B2225"/>
      <c r="C2225"/>
      <c r="D2225"/>
      <c r="E2225"/>
      <c r="F2225"/>
      <c r="J2225"/>
      <c r="K2225"/>
    </row>
    <row r="2226" spans="1:11">
      <c r="A2226"/>
      <c r="B2226"/>
      <c r="C2226"/>
      <c r="D2226"/>
      <c r="E2226"/>
      <c r="F2226"/>
      <c r="J2226"/>
      <c r="K2226"/>
    </row>
    <row r="2227" spans="1:11">
      <c r="A2227"/>
      <c r="B2227"/>
      <c r="C2227"/>
      <c r="D2227"/>
      <c r="E2227"/>
      <c r="F2227"/>
      <c r="J2227"/>
      <c r="K2227"/>
    </row>
    <row r="2228" spans="1:11">
      <c r="A2228"/>
      <c r="B2228"/>
      <c r="C2228"/>
      <c r="D2228"/>
      <c r="E2228"/>
      <c r="F2228"/>
      <c r="J2228"/>
      <c r="K2228"/>
    </row>
    <row r="2229" spans="1:11">
      <c r="A2229"/>
      <c r="B2229"/>
      <c r="C2229"/>
      <c r="D2229"/>
      <c r="E2229"/>
      <c r="F2229"/>
      <c r="J2229"/>
      <c r="K2229"/>
    </row>
    <row r="2230" spans="1:11">
      <c r="A2230"/>
      <c r="B2230"/>
      <c r="C2230"/>
      <c r="D2230"/>
      <c r="E2230"/>
      <c r="F2230"/>
      <c r="J2230"/>
      <c r="K2230"/>
    </row>
    <row r="2231" spans="1:11">
      <c r="A2231"/>
      <c r="B2231"/>
      <c r="C2231"/>
      <c r="D2231"/>
      <c r="E2231"/>
      <c r="F2231"/>
      <c r="J2231"/>
      <c r="K2231"/>
    </row>
    <row r="2232" spans="1:11">
      <c r="A2232"/>
      <c r="B2232"/>
      <c r="C2232"/>
      <c r="D2232"/>
      <c r="E2232"/>
      <c r="F2232"/>
      <c r="J2232"/>
      <c r="K2232"/>
    </row>
    <row r="2233" spans="1:11">
      <c r="A2233"/>
      <c r="B2233"/>
      <c r="C2233"/>
      <c r="D2233"/>
      <c r="E2233"/>
      <c r="F2233"/>
      <c r="J2233"/>
      <c r="K2233"/>
    </row>
    <row r="2234" spans="1:11">
      <c r="A2234"/>
      <c r="B2234"/>
      <c r="C2234"/>
      <c r="D2234"/>
      <c r="E2234"/>
      <c r="F2234"/>
      <c r="J2234"/>
      <c r="K2234"/>
    </row>
    <row r="2235" spans="1:11">
      <c r="A2235"/>
      <c r="B2235"/>
      <c r="C2235"/>
      <c r="D2235"/>
      <c r="E2235"/>
      <c r="F2235"/>
      <c r="J2235"/>
      <c r="K2235"/>
    </row>
    <row r="2236" spans="1:11">
      <c r="A2236"/>
      <c r="B2236"/>
      <c r="C2236"/>
      <c r="D2236"/>
      <c r="E2236"/>
      <c r="F2236"/>
      <c r="J2236"/>
      <c r="K2236"/>
    </row>
    <row r="2237" spans="1:11">
      <c r="A2237"/>
      <c r="B2237"/>
      <c r="C2237"/>
      <c r="D2237"/>
      <c r="E2237"/>
      <c r="F2237"/>
      <c r="J2237"/>
      <c r="K2237"/>
    </row>
    <row r="2238" spans="1:11">
      <c r="A2238"/>
      <c r="B2238"/>
      <c r="C2238"/>
      <c r="D2238"/>
      <c r="E2238"/>
      <c r="F2238"/>
      <c r="J2238"/>
      <c r="K2238"/>
    </row>
    <row r="2239" spans="1:11">
      <c r="A2239"/>
      <c r="B2239"/>
      <c r="C2239"/>
      <c r="D2239"/>
      <c r="E2239"/>
      <c r="F2239"/>
      <c r="J2239"/>
      <c r="K2239"/>
    </row>
    <row r="2240" spans="1:11">
      <c r="A2240"/>
      <c r="B2240"/>
      <c r="C2240"/>
      <c r="D2240"/>
      <c r="E2240"/>
      <c r="F2240"/>
      <c r="J2240"/>
      <c r="K2240"/>
    </row>
    <row r="2241" spans="1:11">
      <c r="A2241"/>
      <c r="B2241"/>
      <c r="C2241"/>
      <c r="D2241"/>
      <c r="E2241"/>
      <c r="F2241"/>
      <c r="J2241"/>
      <c r="K2241"/>
    </row>
    <row r="2242" spans="1:11">
      <c r="A2242"/>
      <c r="B2242"/>
      <c r="C2242"/>
      <c r="D2242"/>
      <c r="E2242"/>
      <c r="F2242"/>
      <c r="J2242"/>
      <c r="K2242"/>
    </row>
    <row r="2243" spans="1:11">
      <c r="A2243"/>
      <c r="B2243"/>
      <c r="C2243"/>
      <c r="D2243"/>
      <c r="E2243"/>
      <c r="F2243"/>
      <c r="J2243"/>
      <c r="K2243"/>
    </row>
    <row r="2244" spans="1:11">
      <c r="A2244"/>
      <c r="B2244"/>
      <c r="C2244"/>
      <c r="D2244"/>
      <c r="E2244"/>
      <c r="F2244"/>
      <c r="J2244"/>
      <c r="K2244"/>
    </row>
    <row r="2245" spans="1:11">
      <c r="A2245"/>
      <c r="B2245"/>
      <c r="C2245"/>
      <c r="D2245"/>
      <c r="E2245"/>
      <c r="F2245"/>
      <c r="J2245"/>
      <c r="K2245"/>
    </row>
    <row r="2246" spans="1:11">
      <c r="A2246"/>
      <c r="B2246"/>
      <c r="C2246"/>
      <c r="D2246"/>
      <c r="E2246"/>
      <c r="F2246"/>
      <c r="J2246"/>
      <c r="K2246"/>
    </row>
    <row r="2247" spans="1:11">
      <c r="A2247"/>
      <c r="B2247"/>
      <c r="C2247"/>
      <c r="D2247"/>
      <c r="E2247"/>
      <c r="F2247"/>
      <c r="J2247"/>
      <c r="K2247"/>
    </row>
    <row r="2248" spans="1:11">
      <c r="A2248"/>
      <c r="B2248"/>
      <c r="C2248"/>
      <c r="D2248"/>
      <c r="E2248"/>
      <c r="F2248"/>
      <c r="J2248"/>
      <c r="K2248"/>
    </row>
    <row r="2249" spans="1:11">
      <c r="A2249"/>
      <c r="B2249"/>
      <c r="C2249"/>
      <c r="D2249"/>
      <c r="E2249"/>
      <c r="F2249"/>
      <c r="J2249"/>
      <c r="K2249"/>
    </row>
    <row r="2250" spans="1:11">
      <c r="A2250"/>
      <c r="B2250"/>
      <c r="C2250"/>
      <c r="D2250"/>
      <c r="E2250"/>
      <c r="F2250"/>
      <c r="J2250"/>
      <c r="K2250"/>
    </row>
    <row r="2251" spans="1:11">
      <c r="A2251"/>
      <c r="B2251"/>
      <c r="C2251"/>
      <c r="D2251"/>
      <c r="E2251"/>
      <c r="F2251"/>
      <c r="J2251"/>
      <c r="K2251"/>
    </row>
    <row r="2252" spans="1:11">
      <c r="A2252"/>
      <c r="B2252"/>
      <c r="C2252"/>
      <c r="D2252"/>
      <c r="E2252"/>
      <c r="F2252"/>
      <c r="J2252"/>
      <c r="K2252"/>
    </row>
    <row r="2253" spans="1:11">
      <c r="A2253"/>
      <c r="B2253"/>
      <c r="C2253"/>
      <c r="D2253"/>
      <c r="E2253"/>
      <c r="F2253"/>
      <c r="J2253"/>
      <c r="K2253"/>
    </row>
    <row r="2254" spans="1:11">
      <c r="A2254"/>
      <c r="B2254"/>
      <c r="C2254"/>
      <c r="D2254"/>
      <c r="E2254"/>
      <c r="F2254"/>
      <c r="J2254"/>
      <c r="K2254"/>
    </row>
    <row r="2255" spans="1:11">
      <c r="A2255"/>
      <c r="B2255"/>
      <c r="C2255"/>
      <c r="D2255"/>
      <c r="E2255"/>
      <c r="F2255"/>
      <c r="J2255"/>
      <c r="K2255"/>
    </row>
    <row r="2256" spans="1:11">
      <c r="A2256"/>
      <c r="B2256"/>
      <c r="C2256"/>
      <c r="D2256"/>
      <c r="E2256"/>
      <c r="F2256"/>
      <c r="J2256"/>
      <c r="K2256"/>
    </row>
    <row r="2257" spans="1:11">
      <c r="A2257"/>
      <c r="B2257"/>
      <c r="C2257"/>
      <c r="D2257"/>
      <c r="E2257"/>
      <c r="F2257"/>
      <c r="J2257"/>
      <c r="K2257"/>
    </row>
    <row r="2258" spans="1:11">
      <c r="A2258"/>
      <c r="B2258"/>
      <c r="C2258"/>
      <c r="D2258"/>
      <c r="E2258"/>
      <c r="F2258"/>
      <c r="J2258"/>
      <c r="K2258"/>
    </row>
    <row r="2259" spans="1:11">
      <c r="A2259"/>
      <c r="B2259"/>
      <c r="C2259"/>
      <c r="D2259"/>
      <c r="E2259"/>
      <c r="F2259"/>
      <c r="J2259"/>
      <c r="K2259"/>
    </row>
    <row r="2260" spans="1:11">
      <c r="A2260"/>
      <c r="B2260"/>
      <c r="C2260"/>
      <c r="D2260"/>
      <c r="E2260"/>
      <c r="F2260"/>
      <c r="J2260"/>
      <c r="K2260"/>
    </row>
    <row r="2261" spans="1:11">
      <c r="A2261"/>
      <c r="B2261"/>
      <c r="C2261"/>
      <c r="D2261"/>
      <c r="E2261"/>
      <c r="F2261"/>
      <c r="J2261"/>
      <c r="K2261"/>
    </row>
    <row r="2262" spans="1:11">
      <c r="A2262"/>
      <c r="B2262"/>
      <c r="C2262"/>
      <c r="D2262"/>
      <c r="E2262"/>
      <c r="F2262"/>
      <c r="J2262"/>
      <c r="K2262"/>
    </row>
    <row r="2263" spans="1:11">
      <c r="A2263"/>
      <c r="B2263"/>
      <c r="C2263"/>
      <c r="D2263"/>
      <c r="E2263"/>
      <c r="F2263"/>
      <c r="J2263"/>
      <c r="K2263"/>
    </row>
    <row r="2264" spans="1:11">
      <c r="A2264"/>
      <c r="B2264"/>
      <c r="C2264"/>
      <c r="D2264"/>
      <c r="E2264"/>
      <c r="F2264"/>
      <c r="J2264"/>
      <c r="K2264"/>
    </row>
    <row r="2265" spans="1:11">
      <c r="A2265"/>
      <c r="B2265"/>
      <c r="C2265"/>
      <c r="D2265"/>
      <c r="E2265"/>
      <c r="F2265"/>
      <c r="J2265"/>
      <c r="K2265"/>
    </row>
    <row r="2266" spans="1:11">
      <c r="A2266"/>
      <c r="B2266"/>
      <c r="C2266"/>
      <c r="D2266"/>
      <c r="E2266"/>
      <c r="F2266"/>
      <c r="J2266"/>
      <c r="K2266"/>
    </row>
    <row r="2267" spans="1:11">
      <c r="A2267"/>
      <c r="B2267"/>
      <c r="C2267"/>
      <c r="D2267"/>
      <c r="E2267"/>
      <c r="F2267"/>
      <c r="J2267"/>
      <c r="K2267"/>
    </row>
    <row r="2268" spans="1:11">
      <c r="A2268"/>
      <c r="B2268"/>
      <c r="C2268"/>
      <c r="D2268"/>
      <c r="E2268"/>
      <c r="F2268"/>
      <c r="J2268"/>
      <c r="K2268"/>
    </row>
    <row r="2269" spans="1:11">
      <c r="A2269"/>
      <c r="B2269"/>
      <c r="C2269"/>
      <c r="D2269"/>
      <c r="E2269"/>
      <c r="F2269"/>
      <c r="J2269"/>
      <c r="K2269"/>
    </row>
    <row r="2270" spans="1:11">
      <c r="A2270"/>
      <c r="B2270"/>
      <c r="C2270"/>
      <c r="D2270"/>
      <c r="E2270"/>
      <c r="F2270"/>
      <c r="J2270"/>
      <c r="K2270"/>
    </row>
    <row r="2271" spans="1:11">
      <c r="A2271"/>
      <c r="B2271"/>
      <c r="C2271"/>
      <c r="D2271"/>
      <c r="E2271"/>
      <c r="F2271"/>
      <c r="J2271"/>
      <c r="K2271"/>
    </row>
    <row r="2272" spans="1:11">
      <c r="A2272"/>
      <c r="B2272"/>
      <c r="C2272"/>
      <c r="D2272"/>
      <c r="E2272"/>
      <c r="F2272"/>
      <c r="J2272"/>
      <c r="K2272"/>
    </row>
    <row r="2273" spans="1:11">
      <c r="A2273"/>
      <c r="B2273"/>
      <c r="C2273"/>
      <c r="D2273"/>
      <c r="E2273"/>
      <c r="F2273"/>
      <c r="J2273"/>
      <c r="K2273"/>
    </row>
    <row r="2274" spans="1:11">
      <c r="A2274"/>
      <c r="B2274"/>
      <c r="C2274"/>
      <c r="D2274"/>
      <c r="E2274"/>
      <c r="F2274"/>
      <c r="J2274"/>
      <c r="K2274"/>
    </row>
    <row r="2275" spans="1:11">
      <c r="A2275"/>
      <c r="B2275"/>
      <c r="C2275"/>
      <c r="D2275"/>
      <c r="E2275"/>
      <c r="F2275"/>
      <c r="J2275"/>
      <c r="K2275"/>
    </row>
    <row r="2276" spans="1:11">
      <c r="A2276"/>
      <c r="B2276"/>
      <c r="C2276"/>
      <c r="D2276"/>
      <c r="E2276"/>
      <c r="F2276"/>
      <c r="J2276"/>
      <c r="K2276"/>
    </row>
    <row r="2277" spans="1:11">
      <c r="A2277"/>
      <c r="B2277"/>
      <c r="C2277"/>
      <c r="D2277"/>
      <c r="E2277"/>
      <c r="F2277"/>
      <c r="J2277"/>
      <c r="K2277"/>
    </row>
    <row r="2278" spans="1:11">
      <c r="A2278"/>
      <c r="B2278"/>
      <c r="C2278"/>
      <c r="D2278"/>
      <c r="E2278"/>
      <c r="F2278"/>
      <c r="J2278"/>
      <c r="K2278"/>
    </row>
    <row r="2279" spans="1:11">
      <c r="A2279"/>
      <c r="B2279"/>
      <c r="C2279"/>
      <c r="D2279"/>
      <c r="E2279"/>
      <c r="F2279"/>
      <c r="J2279"/>
      <c r="K2279"/>
    </row>
    <row r="2280" spans="1:11">
      <c r="A2280"/>
      <c r="B2280"/>
      <c r="C2280"/>
      <c r="D2280"/>
      <c r="E2280"/>
      <c r="F2280"/>
      <c r="J2280"/>
      <c r="K2280"/>
    </row>
    <row r="2281" spans="1:11">
      <c r="A2281"/>
      <c r="B2281"/>
      <c r="C2281"/>
      <c r="D2281"/>
      <c r="E2281"/>
      <c r="F2281"/>
      <c r="J2281"/>
      <c r="K2281"/>
    </row>
    <row r="2282" spans="1:11">
      <c r="A2282"/>
      <c r="B2282"/>
      <c r="C2282"/>
      <c r="D2282"/>
      <c r="E2282"/>
      <c r="F2282"/>
      <c r="J2282"/>
      <c r="K2282"/>
    </row>
    <row r="2283" spans="1:11">
      <c r="A2283"/>
      <c r="B2283"/>
      <c r="C2283"/>
      <c r="D2283"/>
      <c r="E2283"/>
      <c r="F2283"/>
      <c r="J2283"/>
      <c r="K2283"/>
    </row>
    <row r="2284" spans="1:11">
      <c r="A2284"/>
      <c r="B2284"/>
      <c r="C2284"/>
      <c r="D2284"/>
      <c r="E2284"/>
      <c r="F2284"/>
      <c r="J2284"/>
      <c r="K2284"/>
    </row>
    <row r="2285" spans="1:11">
      <c r="A2285"/>
      <c r="B2285"/>
      <c r="C2285"/>
      <c r="D2285"/>
      <c r="E2285"/>
      <c r="F2285"/>
      <c r="J2285"/>
      <c r="K2285"/>
    </row>
    <row r="2286" spans="1:11">
      <c r="A2286"/>
      <c r="B2286"/>
      <c r="C2286"/>
      <c r="D2286"/>
      <c r="E2286"/>
      <c r="F2286"/>
      <c r="J2286"/>
      <c r="K2286"/>
    </row>
    <row r="2287" spans="1:11">
      <c r="A2287"/>
      <c r="B2287"/>
      <c r="C2287"/>
      <c r="D2287"/>
      <c r="E2287"/>
      <c r="F2287"/>
      <c r="J2287"/>
      <c r="K2287"/>
    </row>
    <row r="2288" spans="1:11">
      <c r="A2288"/>
      <c r="B2288"/>
      <c r="C2288"/>
      <c r="D2288"/>
      <c r="E2288"/>
      <c r="F2288"/>
      <c r="J2288"/>
      <c r="K2288"/>
    </row>
    <row r="2289" spans="1:11">
      <c r="A2289"/>
      <c r="B2289"/>
      <c r="C2289"/>
      <c r="D2289"/>
      <c r="E2289"/>
      <c r="F2289"/>
      <c r="J2289"/>
      <c r="K2289"/>
    </row>
    <row r="2290" spans="1:11">
      <c r="A2290"/>
      <c r="B2290"/>
      <c r="C2290"/>
      <c r="D2290"/>
      <c r="E2290"/>
      <c r="F2290"/>
      <c r="J2290"/>
      <c r="K2290"/>
    </row>
    <row r="2291" spans="1:11">
      <c r="A2291"/>
      <c r="B2291"/>
      <c r="C2291"/>
      <c r="D2291"/>
      <c r="E2291"/>
      <c r="F2291"/>
      <c r="J2291"/>
      <c r="K2291"/>
    </row>
    <row r="2292" spans="1:11">
      <c r="A2292"/>
      <c r="B2292"/>
      <c r="C2292"/>
      <c r="D2292"/>
      <c r="E2292"/>
      <c r="F2292"/>
      <c r="J2292"/>
      <c r="K2292"/>
    </row>
    <row r="2293" spans="1:11">
      <c r="A2293"/>
      <c r="B2293"/>
      <c r="C2293"/>
      <c r="D2293"/>
      <c r="E2293"/>
      <c r="F2293"/>
      <c r="J2293"/>
      <c r="K2293"/>
    </row>
    <row r="2294" spans="1:11">
      <c r="A2294"/>
      <c r="B2294"/>
      <c r="C2294"/>
      <c r="D2294"/>
      <c r="E2294"/>
      <c r="F2294"/>
      <c r="J2294"/>
      <c r="K2294"/>
    </row>
    <row r="2295" spans="1:11">
      <c r="A2295"/>
      <c r="B2295"/>
      <c r="C2295"/>
      <c r="D2295"/>
      <c r="E2295"/>
      <c r="F2295"/>
      <c r="J2295"/>
      <c r="K2295"/>
    </row>
    <row r="2296" spans="1:11">
      <c r="A2296"/>
      <c r="B2296"/>
      <c r="C2296"/>
      <c r="D2296"/>
      <c r="E2296"/>
      <c r="F2296"/>
      <c r="J2296"/>
      <c r="K2296"/>
    </row>
    <row r="2297" spans="1:11">
      <c r="A2297"/>
      <c r="B2297"/>
      <c r="C2297"/>
      <c r="D2297"/>
      <c r="E2297"/>
      <c r="F2297"/>
      <c r="J2297"/>
      <c r="K2297"/>
    </row>
    <row r="2298" spans="1:11">
      <c r="A2298"/>
      <c r="B2298"/>
      <c r="C2298"/>
      <c r="D2298"/>
      <c r="E2298"/>
      <c r="F2298"/>
      <c r="J2298"/>
      <c r="K2298"/>
    </row>
    <row r="2299" spans="1:11">
      <c r="A2299"/>
      <c r="B2299"/>
      <c r="C2299"/>
      <c r="D2299"/>
      <c r="E2299"/>
      <c r="F2299"/>
      <c r="J2299"/>
      <c r="K2299"/>
    </row>
    <row r="2300" spans="1:11">
      <c r="A2300"/>
      <c r="B2300"/>
      <c r="C2300"/>
      <c r="D2300"/>
      <c r="E2300"/>
      <c r="F2300"/>
      <c r="J2300"/>
      <c r="K2300"/>
    </row>
    <row r="2301" spans="1:11">
      <c r="A2301"/>
      <c r="B2301"/>
      <c r="C2301"/>
      <c r="D2301"/>
      <c r="E2301"/>
      <c r="F2301"/>
      <c r="J2301"/>
      <c r="K2301"/>
    </row>
    <row r="2302" spans="1:11">
      <c r="A2302"/>
      <c r="B2302"/>
      <c r="C2302"/>
      <c r="D2302"/>
      <c r="E2302"/>
      <c r="F2302"/>
      <c r="J2302"/>
      <c r="K2302"/>
    </row>
    <row r="2303" spans="1:11">
      <c r="A2303"/>
      <c r="B2303"/>
      <c r="C2303"/>
      <c r="D2303"/>
      <c r="E2303"/>
      <c r="F2303"/>
      <c r="J2303"/>
      <c r="K2303"/>
    </row>
    <row r="2304" spans="1:11">
      <c r="A2304"/>
      <c r="B2304"/>
      <c r="C2304"/>
      <c r="D2304"/>
      <c r="E2304"/>
      <c r="F2304"/>
      <c r="J2304"/>
      <c r="K2304"/>
    </row>
    <row r="2305" spans="1:11">
      <c r="A2305"/>
      <c r="B2305"/>
      <c r="C2305"/>
      <c r="D2305"/>
      <c r="E2305"/>
      <c r="F2305"/>
      <c r="J2305"/>
      <c r="K2305"/>
    </row>
    <row r="2306" spans="1:11">
      <c r="A2306"/>
      <c r="B2306"/>
      <c r="C2306"/>
      <c r="D2306"/>
      <c r="E2306"/>
      <c r="F2306"/>
      <c r="J2306"/>
      <c r="K2306"/>
    </row>
    <row r="2307" spans="1:11">
      <c r="A2307"/>
      <c r="B2307"/>
      <c r="C2307"/>
      <c r="D2307"/>
      <c r="E2307"/>
      <c r="F2307"/>
      <c r="J2307"/>
      <c r="K2307"/>
    </row>
    <row r="2308" spans="1:11">
      <c r="A2308"/>
      <c r="B2308"/>
      <c r="C2308"/>
      <c r="D2308"/>
      <c r="E2308"/>
      <c r="F2308"/>
      <c r="J2308"/>
      <c r="K2308"/>
    </row>
    <row r="2309" spans="1:11">
      <c r="A2309"/>
      <c r="B2309"/>
      <c r="C2309"/>
      <c r="D2309"/>
      <c r="E2309"/>
      <c r="F2309"/>
      <c r="J2309"/>
      <c r="K2309"/>
    </row>
    <row r="2310" spans="1:11">
      <c r="A2310"/>
      <c r="B2310"/>
      <c r="C2310"/>
      <c r="D2310"/>
      <c r="E2310"/>
      <c r="F2310"/>
      <c r="J2310"/>
      <c r="K2310"/>
    </row>
    <row r="2311" spans="1:11">
      <c r="A2311"/>
      <c r="B2311"/>
      <c r="C2311"/>
      <c r="D2311"/>
      <c r="E2311"/>
      <c r="F2311"/>
      <c r="J2311"/>
      <c r="K2311"/>
    </row>
    <row r="2312" spans="1:11">
      <c r="A2312"/>
      <c r="B2312"/>
      <c r="C2312"/>
      <c r="D2312"/>
      <c r="E2312"/>
      <c r="F2312"/>
      <c r="J2312"/>
      <c r="K2312"/>
    </row>
    <row r="2313" spans="1:11">
      <c r="A2313"/>
      <c r="B2313"/>
      <c r="C2313"/>
      <c r="D2313"/>
      <c r="E2313"/>
      <c r="F2313"/>
      <c r="J2313"/>
      <c r="K2313"/>
    </row>
    <row r="2314" spans="1:11">
      <c r="A2314"/>
      <c r="B2314"/>
      <c r="C2314"/>
      <c r="D2314"/>
      <c r="E2314"/>
      <c r="F2314"/>
      <c r="J2314"/>
      <c r="K2314"/>
    </row>
    <row r="2315" spans="1:11">
      <c r="A2315"/>
      <c r="B2315"/>
      <c r="C2315"/>
      <c r="D2315"/>
      <c r="E2315"/>
      <c r="F2315"/>
      <c r="J2315"/>
      <c r="K2315"/>
    </row>
    <row r="2316" spans="1:11">
      <c r="A2316"/>
      <c r="B2316"/>
      <c r="C2316"/>
      <c r="D2316"/>
      <c r="E2316"/>
      <c r="F2316"/>
      <c r="J2316"/>
      <c r="K2316"/>
    </row>
    <row r="2317" spans="1:11">
      <c r="A2317"/>
      <c r="B2317"/>
      <c r="C2317"/>
      <c r="D2317"/>
      <c r="E2317"/>
      <c r="F2317"/>
      <c r="J2317"/>
      <c r="K2317"/>
    </row>
    <row r="2318" spans="1:11">
      <c r="A2318"/>
      <c r="B2318"/>
      <c r="C2318"/>
      <c r="D2318"/>
      <c r="E2318"/>
      <c r="F2318"/>
      <c r="J2318"/>
      <c r="K2318"/>
    </row>
    <row r="2319" spans="1:11">
      <c r="A2319"/>
      <c r="B2319"/>
      <c r="C2319"/>
      <c r="D2319"/>
      <c r="E2319"/>
      <c r="F2319"/>
      <c r="J2319"/>
      <c r="K2319"/>
    </row>
    <row r="2320" spans="1:11">
      <c r="A2320"/>
      <c r="B2320"/>
      <c r="C2320"/>
      <c r="D2320"/>
      <c r="E2320"/>
      <c r="F2320"/>
      <c r="J2320"/>
      <c r="K2320"/>
    </row>
    <row r="2321" spans="1:11">
      <c r="A2321"/>
      <c r="B2321"/>
      <c r="C2321"/>
      <c r="D2321"/>
      <c r="E2321"/>
      <c r="F2321"/>
      <c r="J2321"/>
      <c r="K2321"/>
    </row>
    <row r="2322" spans="1:11">
      <c r="A2322"/>
      <c r="B2322"/>
      <c r="C2322"/>
      <c r="D2322"/>
      <c r="E2322"/>
      <c r="F2322"/>
      <c r="J2322"/>
      <c r="K2322"/>
    </row>
    <row r="2323" spans="1:11">
      <c r="A2323"/>
      <c r="B2323"/>
      <c r="C2323"/>
      <c r="D2323"/>
      <c r="E2323"/>
      <c r="F2323"/>
      <c r="J2323"/>
      <c r="K2323"/>
    </row>
    <row r="2324" spans="1:11">
      <c r="A2324"/>
      <c r="B2324"/>
      <c r="C2324"/>
      <c r="D2324"/>
      <c r="E2324"/>
      <c r="F2324"/>
      <c r="J2324"/>
      <c r="K2324"/>
    </row>
    <row r="2325" spans="1:11">
      <c r="A2325"/>
      <c r="B2325"/>
      <c r="C2325"/>
      <c r="D2325"/>
      <c r="E2325"/>
      <c r="F2325"/>
      <c r="J2325"/>
      <c r="K2325"/>
    </row>
    <row r="2326" spans="1:11">
      <c r="A2326"/>
      <c r="B2326"/>
      <c r="C2326"/>
      <c r="D2326"/>
      <c r="E2326"/>
      <c r="F2326"/>
      <c r="J2326"/>
      <c r="K2326"/>
    </row>
    <row r="2327" spans="1:11">
      <c r="A2327"/>
      <c r="B2327"/>
      <c r="C2327"/>
      <c r="D2327"/>
      <c r="E2327"/>
      <c r="F2327"/>
      <c r="J2327"/>
      <c r="K2327"/>
    </row>
    <row r="2328" spans="1:11">
      <c r="A2328"/>
      <c r="B2328"/>
      <c r="C2328"/>
      <c r="D2328"/>
      <c r="E2328"/>
      <c r="F2328"/>
      <c r="J2328"/>
      <c r="K2328"/>
    </row>
    <row r="2329" spans="1:11">
      <c r="A2329"/>
      <c r="B2329"/>
      <c r="C2329"/>
      <c r="D2329"/>
      <c r="E2329"/>
      <c r="F2329"/>
      <c r="J2329"/>
      <c r="K2329"/>
    </row>
    <row r="2330" spans="1:11">
      <c r="A2330"/>
      <c r="B2330"/>
      <c r="C2330"/>
      <c r="D2330"/>
      <c r="E2330"/>
      <c r="F2330"/>
      <c r="J2330"/>
      <c r="K2330"/>
    </row>
    <row r="2331" spans="1:11">
      <c r="A2331"/>
      <c r="B2331"/>
      <c r="C2331"/>
      <c r="D2331"/>
      <c r="E2331"/>
      <c r="F2331"/>
      <c r="J2331"/>
      <c r="K2331"/>
    </row>
    <row r="2332" spans="1:11">
      <c r="A2332"/>
      <c r="B2332"/>
      <c r="C2332"/>
      <c r="D2332"/>
      <c r="E2332"/>
      <c r="F2332"/>
      <c r="J2332"/>
      <c r="K2332"/>
    </row>
    <row r="2333" spans="1:11">
      <c r="A2333"/>
      <c r="B2333"/>
      <c r="C2333"/>
      <c r="D2333"/>
      <c r="E2333"/>
      <c r="F2333"/>
      <c r="J2333"/>
      <c r="K2333"/>
    </row>
    <row r="2334" spans="1:11">
      <c r="A2334"/>
      <c r="B2334"/>
      <c r="C2334"/>
      <c r="D2334"/>
      <c r="E2334"/>
      <c r="F2334"/>
      <c r="J2334"/>
      <c r="K2334"/>
    </row>
    <row r="2335" spans="1:11">
      <c r="A2335"/>
      <c r="B2335"/>
      <c r="C2335"/>
      <c r="D2335"/>
      <c r="E2335"/>
      <c r="F2335"/>
      <c r="J2335"/>
      <c r="K2335"/>
    </row>
    <row r="2336" spans="1:11">
      <c r="A2336"/>
      <c r="B2336"/>
      <c r="C2336"/>
      <c r="D2336"/>
      <c r="E2336"/>
      <c r="F2336"/>
      <c r="J2336"/>
      <c r="K2336"/>
    </row>
    <row r="2337" spans="1:11">
      <c r="A2337"/>
      <c r="B2337"/>
      <c r="C2337"/>
      <c r="D2337"/>
      <c r="E2337"/>
      <c r="F2337"/>
      <c r="J2337"/>
      <c r="K2337"/>
    </row>
    <row r="2338" spans="1:11">
      <c r="A2338"/>
      <c r="B2338"/>
      <c r="C2338"/>
      <c r="D2338"/>
      <c r="E2338"/>
      <c r="F2338"/>
      <c r="J2338"/>
      <c r="K2338"/>
    </row>
    <row r="2339" spans="1:11">
      <c r="A2339"/>
      <c r="B2339"/>
      <c r="C2339"/>
      <c r="D2339"/>
      <c r="E2339"/>
      <c r="F2339"/>
      <c r="J2339"/>
      <c r="K2339"/>
    </row>
    <row r="2340" spans="1:11">
      <c r="A2340"/>
      <c r="B2340"/>
      <c r="C2340"/>
      <c r="D2340"/>
      <c r="E2340"/>
      <c r="F2340"/>
      <c r="J2340"/>
      <c r="K2340"/>
    </row>
    <row r="2341" spans="1:11">
      <c r="A2341"/>
      <c r="B2341"/>
      <c r="C2341"/>
      <c r="D2341"/>
      <c r="E2341"/>
      <c r="F2341"/>
      <c r="J2341"/>
      <c r="K2341"/>
    </row>
    <row r="2342" spans="1:11">
      <c r="A2342"/>
      <c r="B2342"/>
      <c r="C2342"/>
      <c r="D2342"/>
      <c r="E2342"/>
      <c r="F2342"/>
      <c r="J2342"/>
      <c r="K2342"/>
    </row>
    <row r="2343" spans="1:11">
      <c r="A2343"/>
      <c r="B2343"/>
      <c r="C2343"/>
      <c r="D2343"/>
      <c r="E2343"/>
      <c r="F2343"/>
      <c r="J2343"/>
      <c r="K2343"/>
    </row>
    <row r="2344" spans="1:11">
      <c r="A2344"/>
      <c r="B2344"/>
      <c r="C2344"/>
      <c r="D2344"/>
      <c r="E2344"/>
      <c r="F2344"/>
      <c r="J2344"/>
      <c r="K2344"/>
    </row>
    <row r="2345" spans="1:11">
      <c r="A2345"/>
      <c r="B2345"/>
      <c r="C2345"/>
      <c r="D2345"/>
      <c r="E2345"/>
      <c r="F2345"/>
      <c r="J2345"/>
      <c r="K2345"/>
    </row>
    <row r="2346" spans="1:11">
      <c r="A2346"/>
      <c r="B2346"/>
      <c r="C2346"/>
      <c r="D2346"/>
      <c r="E2346"/>
      <c r="F2346"/>
      <c r="J2346"/>
      <c r="K2346"/>
    </row>
    <row r="2347" spans="1:11">
      <c r="A2347"/>
      <c r="B2347"/>
      <c r="C2347"/>
      <c r="D2347"/>
      <c r="E2347"/>
      <c r="F2347"/>
      <c r="J2347"/>
      <c r="K2347"/>
    </row>
    <row r="2348" spans="1:11">
      <c r="A2348"/>
      <c r="B2348"/>
      <c r="C2348"/>
      <c r="D2348"/>
      <c r="E2348"/>
      <c r="F2348"/>
      <c r="J2348"/>
      <c r="K2348"/>
    </row>
    <row r="2349" spans="1:11">
      <c r="A2349"/>
      <c r="B2349"/>
      <c r="C2349"/>
      <c r="D2349"/>
      <c r="E2349"/>
      <c r="F2349"/>
      <c r="J2349"/>
      <c r="K2349"/>
    </row>
    <row r="2350" spans="1:11">
      <c r="A2350"/>
      <c r="B2350"/>
      <c r="C2350"/>
      <c r="D2350"/>
      <c r="E2350"/>
      <c r="F2350"/>
      <c r="J2350"/>
      <c r="K2350"/>
    </row>
    <row r="2351" spans="1:11">
      <c r="A2351"/>
      <c r="B2351"/>
      <c r="C2351"/>
      <c r="D2351"/>
      <c r="E2351"/>
      <c r="F2351"/>
      <c r="J2351"/>
      <c r="K2351"/>
    </row>
    <row r="2352" spans="1:11">
      <c r="A2352"/>
      <c r="B2352"/>
      <c r="C2352"/>
      <c r="D2352"/>
      <c r="E2352"/>
      <c r="F2352"/>
      <c r="J2352"/>
      <c r="K2352"/>
    </row>
    <row r="2353" spans="1:11">
      <c r="A2353"/>
      <c r="B2353"/>
      <c r="C2353"/>
      <c r="D2353"/>
      <c r="E2353"/>
      <c r="F2353"/>
      <c r="J2353"/>
      <c r="K2353"/>
    </row>
    <row r="2354" spans="1:11">
      <c r="A2354"/>
      <c r="B2354"/>
      <c r="C2354"/>
      <c r="D2354"/>
      <c r="E2354"/>
      <c r="F2354"/>
      <c r="J2354"/>
      <c r="K2354"/>
    </row>
    <row r="2355" spans="1:11">
      <c r="A2355"/>
      <c r="B2355"/>
      <c r="C2355"/>
      <c r="D2355"/>
      <c r="E2355"/>
      <c r="F2355"/>
      <c r="J2355"/>
      <c r="K2355"/>
    </row>
    <row r="2356" spans="1:11">
      <c r="A2356"/>
      <c r="B2356"/>
      <c r="C2356"/>
      <c r="D2356"/>
      <c r="E2356"/>
      <c r="F2356"/>
      <c r="J2356"/>
      <c r="K2356"/>
    </row>
    <row r="2357" spans="1:11">
      <c r="A2357"/>
      <c r="B2357"/>
      <c r="C2357"/>
      <c r="D2357"/>
      <c r="E2357"/>
      <c r="F2357"/>
      <c r="J2357"/>
      <c r="K2357"/>
    </row>
    <row r="2358" spans="1:11">
      <c r="A2358"/>
      <c r="B2358"/>
      <c r="C2358"/>
      <c r="D2358"/>
      <c r="E2358"/>
      <c r="F2358"/>
      <c r="J2358"/>
      <c r="K2358"/>
    </row>
    <row r="2359" spans="1:11">
      <c r="A2359"/>
      <c r="B2359"/>
      <c r="C2359"/>
      <c r="D2359"/>
      <c r="E2359"/>
      <c r="F2359"/>
      <c r="J2359"/>
      <c r="K2359"/>
    </row>
    <row r="2360" spans="1:11">
      <c r="A2360"/>
      <c r="B2360"/>
      <c r="C2360"/>
      <c r="D2360"/>
      <c r="E2360"/>
      <c r="F2360"/>
      <c r="J2360"/>
      <c r="K2360"/>
    </row>
    <row r="2361" spans="1:11">
      <c r="A2361"/>
      <c r="B2361"/>
      <c r="C2361"/>
      <c r="D2361"/>
      <c r="E2361"/>
      <c r="F2361"/>
      <c r="J2361"/>
      <c r="K2361"/>
    </row>
    <row r="2362" spans="1:11">
      <c r="A2362"/>
      <c r="B2362"/>
      <c r="C2362"/>
      <c r="D2362"/>
      <c r="E2362"/>
      <c r="F2362"/>
      <c r="J2362"/>
      <c r="K2362"/>
    </row>
    <row r="2363" spans="1:11">
      <c r="A2363"/>
      <c r="B2363"/>
      <c r="C2363"/>
      <c r="D2363"/>
      <c r="E2363"/>
      <c r="F2363"/>
      <c r="J2363"/>
      <c r="K2363"/>
    </row>
    <row r="2364" spans="1:11">
      <c r="A2364"/>
      <c r="B2364"/>
      <c r="C2364"/>
      <c r="D2364"/>
      <c r="E2364"/>
      <c r="F2364"/>
      <c r="J2364"/>
      <c r="K2364"/>
    </row>
    <row r="2365" spans="1:11">
      <c r="A2365"/>
      <c r="B2365"/>
      <c r="C2365"/>
      <c r="D2365"/>
      <c r="E2365"/>
      <c r="F2365"/>
      <c r="J2365"/>
      <c r="K2365"/>
    </row>
    <row r="2366" spans="1:11">
      <c r="A2366"/>
      <c r="B2366"/>
      <c r="C2366"/>
      <c r="D2366"/>
      <c r="E2366"/>
      <c r="F2366"/>
      <c r="J2366"/>
      <c r="K2366"/>
    </row>
    <row r="2367" spans="1:11">
      <c r="A2367"/>
      <c r="B2367"/>
      <c r="C2367"/>
      <c r="D2367"/>
      <c r="E2367"/>
      <c r="F2367"/>
      <c r="J2367"/>
      <c r="K2367"/>
    </row>
    <row r="2368" spans="1:11">
      <c r="A2368"/>
      <c r="B2368"/>
      <c r="C2368"/>
      <c r="D2368"/>
      <c r="E2368"/>
      <c r="F2368"/>
      <c r="J2368"/>
      <c r="K2368"/>
    </row>
    <row r="2369" spans="1:11">
      <c r="A2369"/>
      <c r="B2369"/>
      <c r="C2369"/>
      <c r="D2369"/>
      <c r="E2369"/>
      <c r="F2369"/>
      <c r="J2369"/>
      <c r="K2369"/>
    </row>
    <row r="2370" spans="1:11">
      <c r="A2370"/>
      <c r="B2370"/>
      <c r="C2370"/>
      <c r="D2370"/>
      <c r="E2370"/>
      <c r="F2370"/>
      <c r="J2370"/>
      <c r="K2370"/>
    </row>
    <row r="2371" spans="1:11">
      <c r="A2371"/>
      <c r="B2371"/>
      <c r="C2371"/>
      <c r="D2371"/>
      <c r="E2371"/>
      <c r="F2371"/>
      <c r="J2371"/>
      <c r="K2371"/>
    </row>
    <row r="2372" spans="1:11">
      <c r="A2372"/>
      <c r="B2372"/>
      <c r="C2372"/>
      <c r="D2372"/>
      <c r="E2372"/>
      <c r="F2372"/>
      <c r="J2372"/>
      <c r="K2372"/>
    </row>
    <row r="2373" spans="1:11">
      <c r="A2373"/>
      <c r="B2373"/>
      <c r="C2373"/>
      <c r="D2373"/>
      <c r="E2373"/>
      <c r="F2373"/>
      <c r="J2373"/>
      <c r="K2373"/>
    </row>
    <row r="2374" spans="1:11">
      <c r="A2374"/>
      <c r="B2374"/>
      <c r="C2374"/>
      <c r="D2374"/>
      <c r="E2374"/>
      <c r="F2374"/>
      <c r="J2374"/>
      <c r="K2374"/>
    </row>
    <row r="2375" spans="1:11">
      <c r="A2375"/>
      <c r="B2375"/>
      <c r="C2375"/>
      <c r="D2375"/>
      <c r="E2375"/>
      <c r="F2375"/>
      <c r="J2375"/>
      <c r="K2375"/>
    </row>
    <row r="2376" spans="1:11">
      <c r="A2376"/>
      <c r="B2376"/>
      <c r="C2376"/>
      <c r="D2376"/>
      <c r="E2376"/>
      <c r="F2376"/>
      <c r="J2376"/>
      <c r="K2376"/>
    </row>
    <row r="2377" spans="1:11">
      <c r="A2377"/>
      <c r="B2377"/>
      <c r="C2377"/>
      <c r="D2377"/>
      <c r="E2377"/>
      <c r="F2377"/>
      <c r="J2377"/>
      <c r="K2377"/>
    </row>
    <row r="2378" spans="1:11">
      <c r="A2378"/>
      <c r="B2378"/>
      <c r="C2378"/>
      <c r="D2378"/>
      <c r="E2378"/>
      <c r="F2378"/>
      <c r="J2378"/>
      <c r="K2378"/>
    </row>
    <row r="2379" spans="1:11">
      <c r="A2379"/>
      <c r="B2379"/>
      <c r="C2379"/>
      <c r="D2379"/>
      <c r="E2379"/>
      <c r="F2379"/>
      <c r="J2379"/>
      <c r="K2379"/>
    </row>
    <row r="2380" spans="1:11">
      <c r="A2380"/>
      <c r="B2380"/>
      <c r="C2380"/>
      <c r="D2380"/>
      <c r="E2380"/>
      <c r="F2380"/>
      <c r="J2380"/>
      <c r="K2380"/>
    </row>
    <row r="2381" spans="1:11">
      <c r="A2381"/>
      <c r="B2381"/>
      <c r="C2381"/>
      <c r="D2381"/>
      <c r="E2381"/>
      <c r="F2381"/>
      <c r="J2381"/>
      <c r="K2381"/>
    </row>
    <row r="2382" spans="1:11">
      <c r="A2382"/>
      <c r="B2382"/>
      <c r="C2382"/>
      <c r="D2382"/>
      <c r="E2382"/>
      <c r="F2382"/>
      <c r="J2382"/>
      <c r="K2382"/>
    </row>
    <row r="2383" spans="1:11">
      <c r="A2383"/>
      <c r="B2383"/>
      <c r="C2383"/>
      <c r="D2383"/>
      <c r="E2383"/>
      <c r="F2383"/>
      <c r="J2383"/>
      <c r="K2383"/>
    </row>
    <row r="2384" spans="1:11">
      <c r="A2384"/>
      <c r="B2384"/>
      <c r="C2384"/>
      <c r="D2384"/>
      <c r="E2384"/>
      <c r="F2384"/>
      <c r="J2384"/>
      <c r="K2384"/>
    </row>
    <row r="2385" spans="1:11">
      <c r="A2385"/>
      <c r="B2385"/>
      <c r="C2385"/>
      <c r="D2385"/>
      <c r="E2385"/>
      <c r="F2385"/>
      <c r="J2385"/>
      <c r="K2385"/>
    </row>
    <row r="2386" spans="1:11">
      <c r="A2386"/>
      <c r="B2386"/>
      <c r="C2386"/>
      <c r="D2386"/>
      <c r="E2386"/>
      <c r="F2386"/>
      <c r="J2386"/>
      <c r="K2386"/>
    </row>
    <row r="2387" spans="1:11">
      <c r="A2387"/>
      <c r="B2387"/>
      <c r="C2387"/>
      <c r="D2387"/>
      <c r="E2387"/>
      <c r="F2387"/>
      <c r="J2387"/>
      <c r="K2387"/>
    </row>
    <row r="2388" spans="1:11">
      <c r="A2388"/>
      <c r="B2388"/>
      <c r="C2388"/>
      <c r="D2388"/>
      <c r="E2388"/>
      <c r="F2388"/>
      <c r="J2388"/>
      <c r="K2388"/>
    </row>
    <row r="2389" spans="1:11">
      <c r="A2389"/>
      <c r="B2389"/>
      <c r="C2389"/>
      <c r="D2389"/>
      <c r="E2389"/>
      <c r="F2389"/>
      <c r="J2389"/>
      <c r="K2389"/>
    </row>
    <row r="2390" spans="1:11">
      <c r="A2390"/>
      <c r="B2390"/>
      <c r="C2390"/>
      <c r="D2390"/>
      <c r="E2390"/>
      <c r="F2390"/>
      <c r="J2390"/>
      <c r="K2390"/>
    </row>
    <row r="2391" spans="1:11">
      <c r="A2391"/>
      <c r="B2391"/>
      <c r="C2391"/>
      <c r="D2391"/>
      <c r="E2391"/>
      <c r="F2391"/>
      <c r="J2391"/>
      <c r="K2391"/>
    </row>
    <row r="2392" spans="1:11">
      <c r="A2392"/>
      <c r="B2392"/>
      <c r="C2392"/>
      <c r="D2392"/>
      <c r="E2392"/>
      <c r="F2392"/>
      <c r="J2392"/>
      <c r="K2392"/>
    </row>
    <row r="2393" spans="1:11">
      <c r="A2393"/>
      <c r="B2393"/>
      <c r="C2393"/>
      <c r="D2393"/>
      <c r="E2393"/>
      <c r="F2393"/>
      <c r="J2393"/>
      <c r="K2393"/>
    </row>
    <row r="2394" spans="1:11">
      <c r="A2394"/>
      <c r="B2394"/>
      <c r="C2394"/>
      <c r="D2394"/>
      <c r="E2394"/>
      <c r="F2394"/>
      <c r="J2394"/>
      <c r="K2394"/>
    </row>
    <row r="2395" spans="1:11">
      <c r="A2395"/>
      <c r="B2395"/>
      <c r="C2395"/>
      <c r="D2395"/>
      <c r="E2395"/>
      <c r="F2395"/>
      <c r="J2395"/>
      <c r="K2395"/>
    </row>
    <row r="2396" spans="1:11">
      <c r="A2396"/>
      <c r="B2396"/>
      <c r="C2396"/>
      <c r="D2396"/>
      <c r="E2396"/>
      <c r="F2396"/>
      <c r="J2396"/>
      <c r="K2396"/>
    </row>
    <row r="2397" spans="1:11">
      <c r="A2397"/>
      <c r="B2397"/>
      <c r="C2397"/>
      <c r="D2397"/>
      <c r="E2397"/>
      <c r="F2397"/>
      <c r="J2397"/>
      <c r="K2397"/>
    </row>
    <row r="2398" spans="1:11">
      <c r="A2398"/>
      <c r="B2398"/>
      <c r="C2398"/>
      <c r="D2398"/>
      <c r="E2398"/>
      <c r="F2398"/>
      <c r="J2398"/>
      <c r="K2398"/>
    </row>
    <row r="2399" spans="1:11">
      <c r="A2399"/>
      <c r="B2399"/>
      <c r="C2399"/>
      <c r="D2399"/>
      <c r="E2399"/>
      <c r="F2399"/>
      <c r="J2399"/>
      <c r="K2399"/>
    </row>
    <row r="2400" spans="1:11">
      <c r="A2400"/>
      <c r="B2400"/>
      <c r="C2400"/>
      <c r="D2400"/>
      <c r="E2400"/>
      <c r="F2400"/>
      <c r="J2400"/>
      <c r="K2400"/>
    </row>
    <row r="2401" spans="1:11">
      <c r="A2401"/>
      <c r="B2401"/>
      <c r="C2401"/>
      <c r="D2401"/>
      <c r="E2401"/>
      <c r="F2401"/>
      <c r="J2401"/>
      <c r="K2401"/>
    </row>
    <row r="2402" spans="1:11">
      <c r="A2402"/>
      <c r="B2402"/>
      <c r="C2402"/>
      <c r="D2402"/>
      <c r="E2402"/>
      <c r="F2402"/>
      <c r="J2402"/>
      <c r="K2402"/>
    </row>
    <row r="2403" spans="1:11">
      <c r="A2403"/>
      <c r="B2403"/>
      <c r="C2403"/>
      <c r="D2403"/>
      <c r="E2403"/>
      <c r="F2403"/>
      <c r="J2403"/>
      <c r="K2403"/>
    </row>
    <row r="2404" spans="1:11">
      <c r="A2404"/>
      <c r="B2404"/>
      <c r="C2404"/>
      <c r="D2404"/>
      <c r="E2404"/>
      <c r="F2404"/>
      <c r="J2404"/>
      <c r="K2404"/>
    </row>
    <row r="2405" spans="1:11">
      <c r="A2405"/>
      <c r="B2405"/>
      <c r="C2405"/>
      <c r="D2405"/>
      <c r="E2405"/>
      <c r="F2405"/>
      <c r="J2405"/>
      <c r="K2405"/>
    </row>
    <row r="2406" spans="1:11">
      <c r="A2406"/>
      <c r="B2406"/>
      <c r="C2406"/>
      <c r="D2406"/>
      <c r="E2406"/>
      <c r="F2406"/>
      <c r="J2406"/>
      <c r="K2406"/>
    </row>
    <row r="2407" spans="1:11">
      <c r="A2407"/>
      <c r="B2407"/>
      <c r="C2407"/>
      <c r="D2407"/>
      <c r="E2407"/>
      <c r="F2407"/>
      <c r="J2407"/>
      <c r="K2407"/>
    </row>
    <row r="2408" spans="1:11">
      <c r="A2408"/>
      <c r="B2408"/>
      <c r="C2408"/>
      <c r="D2408"/>
      <c r="E2408"/>
      <c r="F2408"/>
      <c r="J2408"/>
      <c r="K2408"/>
    </row>
    <row r="2409" spans="1:11">
      <c r="A2409"/>
      <c r="B2409"/>
      <c r="C2409"/>
      <c r="D2409"/>
      <c r="E2409"/>
      <c r="F2409"/>
      <c r="J2409"/>
      <c r="K2409"/>
    </row>
    <row r="2410" spans="1:11">
      <c r="A2410"/>
      <c r="B2410"/>
      <c r="C2410"/>
      <c r="D2410"/>
      <c r="E2410"/>
      <c r="F2410"/>
      <c r="J2410"/>
      <c r="K2410"/>
    </row>
    <row r="2411" spans="1:11">
      <c r="A2411"/>
      <c r="B2411"/>
      <c r="C2411"/>
      <c r="D2411"/>
      <c r="E2411"/>
      <c r="F2411"/>
      <c r="J2411"/>
      <c r="K2411"/>
    </row>
    <row r="2412" spans="1:11">
      <c r="A2412"/>
      <c r="B2412"/>
      <c r="C2412"/>
      <c r="D2412"/>
      <c r="E2412"/>
      <c r="F2412"/>
      <c r="J2412"/>
      <c r="K2412"/>
    </row>
    <row r="2413" spans="1:11">
      <c r="A2413"/>
      <c r="B2413"/>
      <c r="C2413"/>
      <c r="D2413"/>
      <c r="E2413"/>
      <c r="F2413"/>
      <c r="J2413"/>
      <c r="K2413"/>
    </row>
    <row r="2414" spans="1:11">
      <c r="A2414"/>
      <c r="B2414"/>
      <c r="C2414"/>
      <c r="D2414"/>
      <c r="E2414"/>
      <c r="F2414"/>
      <c r="J2414"/>
      <c r="K2414"/>
    </row>
    <row r="2415" spans="1:11">
      <c r="A2415"/>
      <c r="B2415"/>
      <c r="C2415"/>
      <c r="D2415"/>
      <c r="E2415"/>
      <c r="F2415"/>
      <c r="J2415"/>
      <c r="K2415"/>
    </row>
    <row r="2416" spans="1:11">
      <c r="A2416"/>
      <c r="B2416"/>
      <c r="C2416"/>
      <c r="D2416"/>
      <c r="E2416"/>
      <c r="F2416"/>
      <c r="J2416"/>
      <c r="K2416"/>
    </row>
    <row r="2417" spans="1:11">
      <c r="A2417"/>
      <c r="B2417"/>
      <c r="C2417"/>
      <c r="D2417"/>
      <c r="E2417"/>
      <c r="F2417"/>
      <c r="J2417"/>
      <c r="K2417"/>
    </row>
    <row r="2418" spans="1:11">
      <c r="A2418"/>
      <c r="B2418"/>
      <c r="C2418"/>
      <c r="D2418"/>
      <c r="E2418"/>
      <c r="F2418"/>
      <c r="J2418"/>
      <c r="K2418"/>
    </row>
    <row r="2419" spans="1:11">
      <c r="A2419"/>
      <c r="B2419"/>
      <c r="C2419"/>
      <c r="D2419"/>
      <c r="E2419"/>
      <c r="F2419"/>
      <c r="J2419"/>
      <c r="K2419"/>
    </row>
    <row r="2420" spans="1:11">
      <c r="A2420"/>
      <c r="B2420"/>
      <c r="C2420"/>
      <c r="D2420"/>
      <c r="E2420"/>
      <c r="F2420"/>
      <c r="J2420"/>
      <c r="K2420"/>
    </row>
    <row r="2421" spans="1:11">
      <c r="A2421"/>
      <c r="B2421"/>
      <c r="C2421"/>
      <c r="D2421"/>
      <c r="E2421"/>
      <c r="F2421"/>
      <c r="J2421"/>
      <c r="K2421"/>
    </row>
    <row r="2422" spans="1:11">
      <c r="A2422"/>
      <c r="B2422"/>
      <c r="C2422"/>
      <c r="D2422"/>
      <c r="E2422"/>
      <c r="F2422"/>
      <c r="J2422"/>
      <c r="K2422"/>
    </row>
    <row r="2423" spans="1:11">
      <c r="A2423"/>
      <c r="B2423"/>
      <c r="C2423"/>
      <c r="D2423"/>
      <c r="E2423"/>
      <c r="F2423"/>
      <c r="J2423"/>
      <c r="K2423"/>
    </row>
    <row r="2424" spans="1:11">
      <c r="A2424"/>
      <c r="B2424"/>
      <c r="C2424"/>
      <c r="D2424"/>
      <c r="E2424"/>
      <c r="F2424"/>
      <c r="J2424"/>
      <c r="K2424"/>
    </row>
    <row r="2425" spans="1:11">
      <c r="A2425"/>
      <c r="B2425"/>
      <c r="C2425"/>
      <c r="D2425"/>
      <c r="E2425"/>
      <c r="F2425"/>
      <c r="J2425"/>
      <c r="K2425"/>
    </row>
    <row r="2426" spans="1:11">
      <c r="A2426"/>
      <c r="B2426"/>
      <c r="C2426"/>
      <c r="D2426"/>
      <c r="E2426"/>
      <c r="F2426"/>
      <c r="J2426"/>
      <c r="K2426"/>
    </row>
    <row r="2427" spans="1:11">
      <c r="A2427"/>
      <c r="B2427"/>
      <c r="C2427"/>
      <c r="D2427"/>
      <c r="E2427"/>
      <c r="F2427"/>
      <c r="J2427"/>
      <c r="K2427"/>
    </row>
    <row r="2428" spans="1:11">
      <c r="A2428"/>
      <c r="B2428"/>
      <c r="C2428"/>
      <c r="D2428"/>
      <c r="E2428"/>
      <c r="F2428"/>
      <c r="J2428"/>
      <c r="K2428"/>
    </row>
    <row r="2429" spans="1:11">
      <c r="A2429"/>
      <c r="B2429"/>
      <c r="C2429"/>
      <c r="D2429"/>
      <c r="E2429"/>
      <c r="F2429"/>
      <c r="J2429"/>
      <c r="K2429"/>
    </row>
    <row r="2430" spans="1:11">
      <c r="A2430"/>
      <c r="B2430"/>
      <c r="C2430"/>
      <c r="D2430"/>
      <c r="E2430"/>
      <c r="F2430"/>
      <c r="J2430"/>
      <c r="K2430"/>
    </row>
    <row r="2431" spans="1:11">
      <c r="A2431"/>
      <c r="B2431"/>
      <c r="C2431"/>
      <c r="D2431"/>
      <c r="E2431"/>
      <c r="F2431"/>
      <c r="J2431"/>
      <c r="K2431"/>
    </row>
    <row r="2432" spans="1:11">
      <c r="A2432"/>
      <c r="B2432"/>
      <c r="C2432"/>
      <c r="D2432"/>
      <c r="E2432"/>
      <c r="F2432"/>
      <c r="J2432"/>
      <c r="K2432"/>
    </row>
    <row r="2433" spans="1:11">
      <c r="A2433"/>
      <c r="B2433"/>
      <c r="C2433"/>
      <c r="D2433"/>
      <c r="E2433"/>
      <c r="F2433"/>
      <c r="J2433"/>
      <c r="K2433"/>
    </row>
    <row r="2434" spans="1:11">
      <c r="A2434"/>
      <c r="B2434"/>
      <c r="C2434"/>
      <c r="D2434"/>
      <c r="E2434"/>
      <c r="F2434"/>
      <c r="J2434"/>
      <c r="K2434"/>
    </row>
    <row r="2435" spans="1:11">
      <c r="A2435"/>
      <c r="B2435"/>
      <c r="C2435"/>
      <c r="D2435"/>
      <c r="E2435"/>
      <c r="F2435"/>
      <c r="J2435"/>
      <c r="K2435"/>
    </row>
    <row r="2436" spans="1:11">
      <c r="A2436"/>
      <c r="B2436"/>
      <c r="C2436"/>
      <c r="D2436"/>
      <c r="E2436"/>
      <c r="F2436"/>
      <c r="J2436"/>
      <c r="K2436"/>
    </row>
    <row r="2437" spans="1:11">
      <c r="A2437"/>
      <c r="B2437"/>
      <c r="C2437"/>
      <c r="D2437"/>
      <c r="E2437"/>
      <c r="F2437"/>
      <c r="J2437"/>
      <c r="K2437"/>
    </row>
    <row r="2438" spans="1:11">
      <c r="A2438"/>
      <c r="B2438"/>
      <c r="C2438"/>
      <c r="D2438"/>
      <c r="E2438"/>
      <c r="F2438"/>
      <c r="J2438"/>
      <c r="K2438"/>
    </row>
    <row r="2439" spans="1:11">
      <c r="A2439"/>
      <c r="B2439"/>
      <c r="C2439"/>
      <c r="D2439"/>
      <c r="E2439"/>
      <c r="F2439"/>
      <c r="J2439"/>
      <c r="K2439"/>
    </row>
    <row r="2440" spans="1:11">
      <c r="A2440"/>
      <c r="B2440"/>
      <c r="C2440"/>
      <c r="D2440"/>
      <c r="E2440"/>
      <c r="F2440"/>
      <c r="J2440"/>
      <c r="K2440"/>
    </row>
    <row r="2441" spans="1:11">
      <c r="A2441"/>
      <c r="B2441"/>
      <c r="C2441"/>
      <c r="D2441"/>
      <c r="E2441"/>
      <c r="F2441"/>
      <c r="J2441"/>
      <c r="K2441"/>
    </row>
    <row r="2442" spans="1:11">
      <c r="A2442"/>
      <c r="B2442"/>
      <c r="C2442"/>
      <c r="D2442"/>
      <c r="E2442"/>
      <c r="F2442"/>
      <c r="J2442"/>
      <c r="K2442"/>
    </row>
    <row r="2443" spans="1:11">
      <c r="A2443"/>
      <c r="B2443"/>
      <c r="C2443"/>
      <c r="D2443"/>
      <c r="E2443"/>
      <c r="F2443"/>
      <c r="J2443"/>
      <c r="K2443"/>
    </row>
    <row r="2444" spans="1:11">
      <c r="A2444"/>
      <c r="B2444"/>
      <c r="C2444"/>
      <c r="D2444"/>
      <c r="E2444"/>
      <c r="F2444"/>
      <c r="J2444"/>
      <c r="K2444"/>
    </row>
    <row r="2445" spans="1:11">
      <c r="A2445"/>
      <c r="B2445"/>
      <c r="C2445"/>
      <c r="D2445"/>
      <c r="E2445"/>
      <c r="F2445"/>
      <c r="J2445"/>
      <c r="K2445"/>
    </row>
    <row r="2446" spans="1:11">
      <c r="A2446"/>
      <c r="B2446"/>
      <c r="C2446"/>
      <c r="D2446"/>
      <c r="E2446"/>
      <c r="F2446"/>
      <c r="J2446"/>
      <c r="K2446"/>
    </row>
    <row r="2447" spans="1:11">
      <c r="A2447"/>
      <c r="B2447"/>
      <c r="C2447"/>
      <c r="D2447"/>
      <c r="E2447"/>
      <c r="F2447"/>
      <c r="J2447"/>
      <c r="K2447"/>
    </row>
    <row r="2448" spans="1:11">
      <c r="A2448"/>
      <c r="B2448"/>
      <c r="C2448"/>
      <c r="D2448"/>
      <c r="E2448"/>
      <c r="F2448"/>
      <c r="J2448"/>
      <c r="K2448"/>
    </row>
    <row r="2449" spans="1:11">
      <c r="A2449"/>
      <c r="B2449"/>
      <c r="C2449"/>
      <c r="D2449"/>
      <c r="E2449"/>
      <c r="F2449"/>
      <c r="J2449"/>
      <c r="K2449"/>
    </row>
    <row r="2450" spans="1:11">
      <c r="A2450"/>
      <c r="B2450"/>
      <c r="C2450"/>
      <c r="D2450"/>
      <c r="E2450"/>
      <c r="F2450"/>
      <c r="J2450"/>
      <c r="K2450"/>
    </row>
    <row r="2451" spans="1:11">
      <c r="A2451"/>
      <c r="B2451"/>
      <c r="C2451"/>
      <c r="D2451"/>
      <c r="E2451"/>
      <c r="F2451"/>
      <c r="J2451"/>
      <c r="K2451"/>
    </row>
    <row r="2452" spans="1:11">
      <c r="A2452"/>
      <c r="B2452"/>
      <c r="C2452"/>
      <c r="D2452"/>
      <c r="E2452"/>
      <c r="F2452"/>
      <c r="J2452"/>
      <c r="K2452"/>
    </row>
    <row r="2453" spans="1:11">
      <c r="A2453"/>
      <c r="B2453"/>
      <c r="C2453"/>
      <c r="D2453"/>
      <c r="E2453"/>
      <c r="F2453"/>
      <c r="J2453"/>
      <c r="K2453"/>
    </row>
    <row r="2454" spans="1:11">
      <c r="A2454"/>
      <c r="B2454"/>
      <c r="C2454"/>
      <c r="D2454"/>
      <c r="E2454"/>
      <c r="F2454"/>
      <c r="J2454"/>
      <c r="K2454"/>
    </row>
    <row r="2455" spans="1:11">
      <c r="A2455"/>
      <c r="B2455"/>
      <c r="C2455"/>
      <c r="D2455"/>
      <c r="E2455"/>
      <c r="F2455"/>
      <c r="J2455"/>
      <c r="K2455"/>
    </row>
    <row r="2456" spans="1:11">
      <c r="A2456"/>
      <c r="B2456"/>
      <c r="C2456"/>
      <c r="D2456"/>
      <c r="E2456"/>
      <c r="F2456"/>
      <c r="J2456"/>
      <c r="K2456"/>
    </row>
    <row r="2457" spans="1:11">
      <c r="A2457"/>
      <c r="B2457"/>
      <c r="C2457"/>
      <c r="D2457"/>
      <c r="E2457"/>
      <c r="F2457"/>
      <c r="J2457"/>
      <c r="K2457"/>
    </row>
    <row r="2458" spans="1:11">
      <c r="A2458"/>
      <c r="B2458"/>
      <c r="C2458"/>
      <c r="D2458"/>
      <c r="E2458"/>
      <c r="F2458"/>
      <c r="J2458"/>
      <c r="K2458"/>
    </row>
    <row r="2459" spans="1:11">
      <c r="A2459"/>
      <c r="B2459"/>
      <c r="C2459"/>
      <c r="D2459"/>
      <c r="E2459"/>
      <c r="F2459"/>
      <c r="J2459"/>
      <c r="K2459"/>
    </row>
    <row r="2460" spans="1:11">
      <c r="A2460"/>
      <c r="B2460"/>
      <c r="C2460"/>
      <c r="D2460"/>
      <c r="E2460"/>
      <c r="F2460"/>
      <c r="J2460"/>
      <c r="K2460"/>
    </row>
    <row r="2461" spans="1:11">
      <c r="A2461"/>
      <c r="B2461"/>
      <c r="C2461"/>
      <c r="D2461"/>
      <c r="E2461"/>
      <c r="F2461"/>
      <c r="J2461"/>
      <c r="K2461"/>
    </row>
    <row r="2462" spans="1:11">
      <c r="A2462"/>
      <c r="B2462"/>
      <c r="C2462"/>
      <c r="D2462"/>
      <c r="E2462"/>
      <c r="F2462"/>
      <c r="J2462"/>
      <c r="K2462"/>
    </row>
    <row r="2463" spans="1:11">
      <c r="A2463"/>
      <c r="B2463"/>
      <c r="C2463"/>
      <c r="D2463"/>
      <c r="E2463"/>
      <c r="F2463"/>
      <c r="J2463"/>
      <c r="K2463"/>
    </row>
    <row r="2464" spans="1:11">
      <c r="A2464"/>
      <c r="B2464"/>
      <c r="C2464"/>
      <c r="D2464"/>
      <c r="E2464"/>
      <c r="F2464"/>
      <c r="J2464"/>
      <c r="K2464"/>
    </row>
    <row r="2465" spans="1:11">
      <c r="A2465"/>
      <c r="B2465"/>
      <c r="C2465"/>
      <c r="D2465"/>
      <c r="E2465"/>
      <c r="F2465"/>
      <c r="J2465"/>
      <c r="K2465"/>
    </row>
    <row r="2466" spans="1:11">
      <c r="A2466"/>
      <c r="B2466"/>
      <c r="C2466"/>
      <c r="D2466"/>
      <c r="E2466"/>
      <c r="F2466"/>
      <c r="J2466"/>
      <c r="K2466"/>
    </row>
    <row r="2467" spans="1:11">
      <c r="A2467"/>
      <c r="B2467"/>
      <c r="C2467"/>
      <c r="D2467"/>
      <c r="E2467"/>
      <c r="F2467"/>
      <c r="J2467"/>
      <c r="K2467"/>
    </row>
    <row r="2468" spans="1:11">
      <c r="A2468"/>
      <c r="B2468"/>
      <c r="C2468"/>
      <c r="D2468"/>
      <c r="E2468"/>
      <c r="F2468"/>
      <c r="J2468"/>
      <c r="K2468"/>
    </row>
    <row r="2469" spans="1:11">
      <c r="A2469"/>
      <c r="B2469"/>
      <c r="C2469"/>
      <c r="D2469"/>
      <c r="E2469"/>
      <c r="F2469"/>
      <c r="J2469"/>
      <c r="K2469"/>
    </row>
    <row r="2470" spans="1:11">
      <c r="A2470"/>
      <c r="B2470"/>
      <c r="C2470"/>
      <c r="D2470"/>
      <c r="E2470"/>
      <c r="F2470"/>
      <c r="J2470"/>
      <c r="K2470"/>
    </row>
    <row r="2471" spans="1:11">
      <c r="A2471"/>
      <c r="B2471"/>
      <c r="C2471"/>
      <c r="D2471"/>
      <c r="E2471"/>
      <c r="F2471"/>
      <c r="J2471"/>
      <c r="K2471"/>
    </row>
    <row r="2472" spans="1:11">
      <c r="A2472"/>
      <c r="B2472"/>
      <c r="C2472"/>
      <c r="D2472"/>
      <c r="E2472"/>
      <c r="F2472"/>
      <c r="J2472"/>
      <c r="K2472"/>
    </row>
    <row r="2473" spans="1:11">
      <c r="A2473"/>
      <c r="B2473"/>
      <c r="C2473"/>
      <c r="D2473"/>
      <c r="E2473"/>
      <c r="F2473"/>
      <c r="J2473"/>
      <c r="K2473"/>
    </row>
    <row r="2474" spans="1:11">
      <c r="A2474"/>
      <c r="B2474"/>
      <c r="C2474"/>
      <c r="D2474"/>
      <c r="E2474"/>
      <c r="F2474"/>
      <c r="J2474"/>
      <c r="K2474"/>
    </row>
    <row r="2475" spans="1:11">
      <c r="A2475"/>
      <c r="B2475"/>
      <c r="C2475"/>
      <c r="D2475"/>
      <c r="E2475"/>
      <c r="F2475"/>
      <c r="J2475"/>
      <c r="K2475"/>
    </row>
    <row r="2476" spans="1:11">
      <c r="A2476"/>
      <c r="B2476"/>
      <c r="C2476"/>
      <c r="D2476"/>
      <c r="E2476"/>
      <c r="F2476"/>
      <c r="J2476"/>
      <c r="K2476"/>
    </row>
    <row r="2477" spans="1:11">
      <c r="A2477"/>
      <c r="B2477"/>
      <c r="C2477"/>
      <c r="D2477"/>
      <c r="E2477"/>
      <c r="F2477"/>
      <c r="J2477"/>
      <c r="K2477"/>
    </row>
    <row r="2478" spans="1:11">
      <c r="A2478"/>
      <c r="B2478"/>
      <c r="C2478"/>
      <c r="D2478"/>
      <c r="E2478"/>
      <c r="F2478"/>
      <c r="J2478"/>
      <c r="K2478"/>
    </row>
    <row r="2479" spans="1:11">
      <c r="A2479"/>
      <c r="B2479"/>
      <c r="C2479"/>
      <c r="D2479"/>
      <c r="E2479"/>
      <c r="F2479"/>
      <c r="J2479"/>
      <c r="K2479"/>
    </row>
    <row r="2480" spans="1:11">
      <c r="A2480"/>
      <c r="B2480"/>
      <c r="C2480"/>
      <c r="D2480"/>
      <c r="E2480"/>
      <c r="F2480"/>
      <c r="J2480"/>
      <c r="K2480"/>
    </row>
    <row r="2481" spans="1:11">
      <c r="A2481"/>
      <c r="B2481"/>
      <c r="C2481"/>
      <c r="D2481"/>
      <c r="E2481"/>
      <c r="F2481"/>
      <c r="J2481"/>
      <c r="K2481"/>
    </row>
    <row r="2482" spans="1:11">
      <c r="A2482"/>
      <c r="B2482"/>
      <c r="C2482"/>
      <c r="D2482"/>
      <c r="E2482"/>
      <c r="F2482"/>
      <c r="J2482"/>
      <c r="K2482"/>
    </row>
    <row r="2483" spans="1:11">
      <c r="A2483"/>
      <c r="B2483"/>
      <c r="C2483"/>
      <c r="D2483"/>
      <c r="E2483"/>
      <c r="F2483"/>
      <c r="J2483"/>
      <c r="K2483"/>
    </row>
    <row r="2484" spans="1:11">
      <c r="A2484"/>
      <c r="B2484"/>
      <c r="C2484"/>
      <c r="D2484"/>
      <c r="E2484"/>
      <c r="F2484"/>
      <c r="J2484"/>
      <c r="K2484"/>
    </row>
    <row r="2485" spans="1:11">
      <c r="A2485"/>
      <c r="B2485"/>
      <c r="C2485"/>
      <c r="D2485"/>
      <c r="E2485"/>
      <c r="F2485"/>
      <c r="J2485"/>
      <c r="K2485"/>
    </row>
    <row r="2486" spans="1:11">
      <c r="A2486"/>
      <c r="B2486"/>
      <c r="C2486"/>
      <c r="D2486"/>
      <c r="E2486"/>
      <c r="F2486"/>
      <c r="J2486"/>
      <c r="K2486"/>
    </row>
    <row r="2487" spans="1:11">
      <c r="A2487"/>
      <c r="B2487"/>
      <c r="C2487"/>
      <c r="D2487"/>
      <c r="E2487"/>
      <c r="F2487"/>
      <c r="J2487"/>
      <c r="K2487"/>
    </row>
    <row r="2488" spans="1:11">
      <c r="A2488"/>
      <c r="B2488"/>
      <c r="C2488"/>
      <c r="D2488"/>
      <c r="E2488"/>
      <c r="F2488"/>
      <c r="J2488"/>
      <c r="K2488"/>
    </row>
    <row r="2489" spans="1:11">
      <c r="A2489"/>
      <c r="B2489"/>
      <c r="C2489"/>
      <c r="D2489"/>
      <c r="E2489"/>
      <c r="F2489"/>
      <c r="J2489"/>
      <c r="K2489"/>
    </row>
    <row r="2490" spans="1:11">
      <c r="A2490"/>
      <c r="B2490"/>
      <c r="C2490"/>
      <c r="D2490"/>
      <c r="E2490"/>
      <c r="F2490"/>
      <c r="J2490"/>
      <c r="K2490"/>
    </row>
    <row r="2491" spans="1:11">
      <c r="A2491"/>
      <c r="B2491"/>
      <c r="C2491"/>
      <c r="D2491"/>
      <c r="E2491"/>
      <c r="F2491"/>
      <c r="J2491"/>
      <c r="K2491"/>
    </row>
    <row r="2492" spans="1:11">
      <c r="A2492"/>
      <c r="B2492"/>
      <c r="C2492"/>
      <c r="D2492"/>
      <c r="E2492"/>
      <c r="F2492"/>
      <c r="J2492"/>
      <c r="K2492"/>
    </row>
    <row r="2493" spans="1:11">
      <c r="A2493"/>
      <c r="B2493"/>
      <c r="C2493"/>
      <c r="D2493"/>
      <c r="E2493"/>
      <c r="F2493"/>
      <c r="J2493"/>
      <c r="K2493"/>
    </row>
    <row r="2494" spans="1:11">
      <c r="A2494"/>
      <c r="B2494"/>
      <c r="C2494"/>
      <c r="D2494"/>
      <c r="E2494"/>
      <c r="F2494"/>
      <c r="J2494"/>
      <c r="K2494"/>
    </row>
    <row r="2495" spans="1:11">
      <c r="A2495"/>
      <c r="B2495"/>
      <c r="C2495"/>
      <c r="D2495"/>
      <c r="E2495"/>
      <c r="F2495"/>
      <c r="J2495"/>
      <c r="K2495"/>
    </row>
    <row r="2496" spans="1:11">
      <c r="A2496"/>
      <c r="B2496"/>
      <c r="C2496"/>
      <c r="D2496"/>
      <c r="E2496"/>
      <c r="F2496"/>
      <c r="J2496"/>
      <c r="K2496"/>
    </row>
    <row r="2497" spans="1:11">
      <c r="A2497"/>
      <c r="B2497"/>
      <c r="C2497"/>
      <c r="D2497"/>
      <c r="E2497"/>
      <c r="F2497"/>
      <c r="J2497"/>
      <c r="K2497"/>
    </row>
    <row r="2498" spans="1:11">
      <c r="A2498"/>
      <c r="B2498"/>
      <c r="C2498"/>
      <c r="D2498"/>
      <c r="E2498"/>
      <c r="F2498"/>
      <c r="J2498"/>
      <c r="K2498"/>
    </row>
    <row r="2499" spans="1:11">
      <c r="A2499"/>
      <c r="B2499"/>
      <c r="C2499"/>
      <c r="D2499"/>
      <c r="E2499"/>
      <c r="F2499"/>
      <c r="J2499"/>
      <c r="K2499"/>
    </row>
    <row r="2500" spans="1:11">
      <c r="A2500"/>
      <c r="B2500"/>
      <c r="C2500"/>
      <c r="D2500"/>
      <c r="E2500"/>
      <c r="F2500"/>
      <c r="J2500"/>
      <c r="K2500"/>
    </row>
    <row r="2501" spans="1:11">
      <c r="A2501"/>
      <c r="B2501"/>
      <c r="C2501"/>
      <c r="D2501"/>
      <c r="E2501"/>
      <c r="F2501"/>
      <c r="J2501"/>
      <c r="K2501"/>
    </row>
    <row r="2502" spans="1:11">
      <c r="A2502"/>
      <c r="B2502"/>
      <c r="C2502"/>
      <c r="D2502"/>
      <c r="E2502"/>
      <c r="F2502"/>
      <c r="J2502"/>
      <c r="K2502"/>
    </row>
    <row r="2503" spans="1:11">
      <c r="A2503"/>
      <c r="B2503"/>
      <c r="C2503"/>
      <c r="D2503"/>
      <c r="E2503"/>
      <c r="F2503"/>
      <c r="J2503"/>
      <c r="K2503"/>
    </row>
    <row r="2504" spans="1:11">
      <c r="A2504"/>
      <c r="B2504"/>
      <c r="C2504"/>
      <c r="D2504"/>
      <c r="E2504"/>
      <c r="F2504"/>
      <c r="J2504"/>
      <c r="K2504"/>
    </row>
    <row r="2505" spans="1:11">
      <c r="A2505"/>
      <c r="B2505"/>
      <c r="C2505"/>
      <c r="D2505"/>
      <c r="E2505"/>
      <c r="F2505"/>
      <c r="J2505"/>
      <c r="K2505"/>
    </row>
    <row r="2506" spans="1:11">
      <c r="A2506"/>
      <c r="B2506"/>
      <c r="C2506"/>
      <c r="D2506"/>
      <c r="E2506"/>
      <c r="F2506"/>
      <c r="J2506"/>
      <c r="K2506"/>
    </row>
    <row r="2507" spans="1:11">
      <c r="A2507"/>
      <c r="B2507"/>
      <c r="C2507"/>
      <c r="D2507"/>
      <c r="E2507"/>
      <c r="F2507"/>
      <c r="J2507"/>
      <c r="K2507"/>
    </row>
    <row r="2508" spans="1:11">
      <c r="A2508"/>
      <c r="B2508"/>
      <c r="C2508"/>
      <c r="D2508"/>
      <c r="E2508"/>
      <c r="F2508"/>
      <c r="J2508"/>
      <c r="K2508"/>
    </row>
    <row r="2509" spans="1:11">
      <c r="A2509"/>
      <c r="B2509"/>
      <c r="C2509"/>
      <c r="D2509"/>
      <c r="E2509"/>
      <c r="F2509"/>
      <c r="J2509"/>
      <c r="K2509"/>
    </row>
    <row r="2510" spans="1:11">
      <c r="A2510"/>
      <c r="B2510"/>
      <c r="C2510"/>
      <c r="D2510"/>
      <c r="E2510"/>
      <c r="F2510"/>
      <c r="J2510"/>
      <c r="K2510"/>
    </row>
    <row r="2511" spans="1:11">
      <c r="A2511"/>
      <c r="B2511"/>
      <c r="C2511"/>
      <c r="D2511"/>
      <c r="E2511"/>
      <c r="F2511"/>
      <c r="J2511"/>
      <c r="K2511"/>
    </row>
    <row r="2512" spans="1:11">
      <c r="A2512"/>
      <c r="B2512"/>
      <c r="C2512"/>
      <c r="D2512"/>
      <c r="E2512"/>
      <c r="F2512"/>
      <c r="J2512"/>
      <c r="K2512"/>
    </row>
    <row r="2513" spans="1:11">
      <c r="A2513"/>
      <c r="B2513"/>
      <c r="C2513"/>
      <c r="D2513"/>
      <c r="E2513"/>
      <c r="F2513"/>
      <c r="J2513"/>
      <c r="K2513"/>
    </row>
    <row r="2514" spans="1:11">
      <c r="A2514"/>
      <c r="B2514"/>
      <c r="C2514"/>
      <c r="D2514"/>
      <c r="E2514"/>
      <c r="F2514"/>
      <c r="J2514"/>
      <c r="K2514"/>
    </row>
    <row r="2515" spans="1:11">
      <c r="A2515"/>
      <c r="B2515"/>
      <c r="C2515"/>
      <c r="D2515"/>
      <c r="E2515"/>
      <c r="F2515"/>
      <c r="J2515"/>
      <c r="K2515"/>
    </row>
    <row r="2516" spans="1:11">
      <c r="A2516"/>
      <c r="B2516"/>
      <c r="C2516"/>
      <c r="D2516"/>
      <c r="E2516"/>
      <c r="F2516"/>
      <c r="J2516"/>
      <c r="K2516"/>
    </row>
    <row r="2517" spans="1:11">
      <c r="A2517"/>
      <c r="B2517"/>
      <c r="C2517"/>
      <c r="D2517"/>
      <c r="E2517"/>
      <c r="F2517"/>
      <c r="J2517"/>
      <c r="K2517"/>
    </row>
    <row r="2518" spans="1:11">
      <c r="A2518"/>
      <c r="B2518"/>
      <c r="C2518"/>
      <c r="D2518"/>
      <c r="E2518"/>
      <c r="F2518"/>
      <c r="J2518"/>
      <c r="K2518"/>
    </row>
    <row r="2519" spans="1:11">
      <c r="A2519"/>
      <c r="B2519"/>
      <c r="C2519"/>
      <c r="D2519"/>
      <c r="E2519"/>
      <c r="F2519"/>
      <c r="J2519"/>
      <c r="K2519"/>
    </row>
    <row r="2520" spans="1:11">
      <c r="A2520"/>
      <c r="B2520"/>
      <c r="C2520"/>
      <c r="D2520"/>
      <c r="E2520"/>
      <c r="F2520"/>
      <c r="J2520"/>
      <c r="K2520"/>
    </row>
    <row r="2521" spans="1:11">
      <c r="A2521"/>
      <c r="B2521"/>
      <c r="C2521"/>
      <c r="D2521"/>
      <c r="E2521"/>
      <c r="F2521"/>
      <c r="J2521"/>
      <c r="K2521"/>
    </row>
    <row r="2522" spans="1:11">
      <c r="A2522"/>
      <c r="B2522"/>
      <c r="C2522"/>
      <c r="D2522"/>
      <c r="E2522"/>
      <c r="F2522"/>
      <c r="J2522"/>
      <c r="K2522"/>
    </row>
    <row r="2523" spans="1:11">
      <c r="A2523"/>
      <c r="B2523"/>
      <c r="C2523"/>
      <c r="D2523"/>
      <c r="E2523"/>
      <c r="F2523"/>
      <c r="J2523"/>
      <c r="K2523"/>
    </row>
    <row r="2524" spans="1:11">
      <c r="A2524"/>
      <c r="B2524"/>
      <c r="C2524"/>
      <c r="D2524"/>
      <c r="E2524"/>
      <c r="F2524"/>
      <c r="J2524"/>
      <c r="K2524"/>
    </row>
    <row r="2525" spans="1:11">
      <c r="A2525"/>
      <c r="B2525"/>
      <c r="C2525"/>
      <c r="D2525"/>
      <c r="E2525"/>
      <c r="F2525"/>
      <c r="J2525"/>
      <c r="K2525"/>
    </row>
    <row r="2526" spans="1:11">
      <c r="A2526"/>
      <c r="B2526"/>
      <c r="C2526"/>
      <c r="D2526"/>
      <c r="E2526"/>
      <c r="F2526"/>
      <c r="J2526"/>
      <c r="K2526"/>
    </row>
    <row r="2527" spans="1:11">
      <c r="A2527"/>
      <c r="B2527"/>
      <c r="C2527"/>
      <c r="D2527"/>
      <c r="E2527"/>
      <c r="F2527"/>
      <c r="J2527"/>
      <c r="K2527"/>
    </row>
    <row r="2528" spans="1:11">
      <c r="A2528"/>
      <c r="B2528"/>
      <c r="C2528"/>
      <c r="D2528"/>
      <c r="E2528"/>
      <c r="F2528"/>
      <c r="J2528"/>
      <c r="K2528"/>
    </row>
    <row r="2529" spans="1:11">
      <c r="A2529"/>
      <c r="B2529"/>
      <c r="C2529"/>
      <c r="D2529"/>
      <c r="E2529"/>
      <c r="F2529"/>
      <c r="J2529"/>
      <c r="K2529"/>
    </row>
    <row r="2530" spans="1:11">
      <c r="A2530"/>
      <c r="B2530"/>
      <c r="C2530"/>
      <c r="D2530"/>
      <c r="E2530"/>
      <c r="F2530"/>
      <c r="J2530"/>
      <c r="K2530"/>
    </row>
    <row r="2531" spans="1:11">
      <c r="A2531"/>
      <c r="B2531"/>
      <c r="C2531"/>
      <c r="D2531"/>
      <c r="E2531"/>
      <c r="F2531"/>
      <c r="J2531"/>
      <c r="K2531"/>
    </row>
    <row r="2532" spans="1:11">
      <c r="A2532"/>
      <c r="B2532"/>
      <c r="C2532"/>
      <c r="D2532"/>
      <c r="E2532"/>
      <c r="F2532"/>
      <c r="J2532"/>
      <c r="K2532"/>
    </row>
    <row r="2533" spans="1:11">
      <c r="A2533"/>
      <c r="B2533"/>
      <c r="C2533"/>
      <c r="D2533"/>
      <c r="E2533"/>
      <c r="F2533"/>
      <c r="J2533"/>
      <c r="K2533"/>
    </row>
    <row r="2534" spans="1:11">
      <c r="A2534"/>
      <c r="B2534"/>
      <c r="C2534"/>
      <c r="D2534"/>
      <c r="E2534"/>
      <c r="F2534"/>
      <c r="J2534"/>
      <c r="K2534"/>
    </row>
    <row r="2535" spans="1:11">
      <c r="A2535"/>
      <c r="B2535"/>
      <c r="C2535"/>
      <c r="D2535"/>
      <c r="E2535"/>
      <c r="F2535"/>
      <c r="J2535"/>
      <c r="K2535"/>
    </row>
    <row r="2536" spans="1:11">
      <c r="A2536"/>
      <c r="B2536"/>
      <c r="C2536"/>
      <c r="D2536"/>
      <c r="E2536"/>
      <c r="F2536"/>
      <c r="J2536"/>
      <c r="K2536"/>
    </row>
    <row r="2537" spans="1:11">
      <c r="A2537"/>
      <c r="B2537"/>
      <c r="C2537"/>
      <c r="D2537"/>
      <c r="E2537"/>
      <c r="F2537"/>
      <c r="J2537"/>
      <c r="K2537"/>
    </row>
    <row r="2538" spans="1:11">
      <c r="A2538"/>
      <c r="B2538"/>
      <c r="C2538"/>
      <c r="D2538"/>
      <c r="E2538"/>
      <c r="F2538"/>
      <c r="J2538"/>
      <c r="K2538"/>
    </row>
    <row r="2539" spans="1:11">
      <c r="A2539"/>
      <c r="B2539"/>
      <c r="C2539"/>
      <c r="D2539"/>
      <c r="E2539"/>
      <c r="F2539"/>
      <c r="J2539"/>
      <c r="K2539"/>
    </row>
    <row r="2540" spans="1:11">
      <c r="A2540"/>
      <c r="B2540"/>
      <c r="C2540"/>
      <c r="D2540"/>
      <c r="E2540"/>
      <c r="F2540"/>
      <c r="J2540"/>
      <c r="K2540"/>
    </row>
    <row r="2541" spans="1:11">
      <c r="A2541"/>
      <c r="B2541"/>
      <c r="C2541"/>
      <c r="D2541"/>
      <c r="E2541"/>
      <c r="F2541"/>
      <c r="J2541"/>
      <c r="K2541"/>
    </row>
    <row r="2542" spans="1:11">
      <c r="A2542"/>
      <c r="B2542"/>
      <c r="C2542"/>
      <c r="D2542"/>
      <c r="E2542"/>
      <c r="F2542"/>
      <c r="J2542"/>
      <c r="K2542"/>
    </row>
    <row r="2543" spans="1:11">
      <c r="A2543"/>
      <c r="B2543"/>
      <c r="C2543"/>
      <c r="D2543"/>
      <c r="E2543"/>
      <c r="F2543"/>
      <c r="J2543"/>
      <c r="K2543"/>
    </row>
    <row r="2544" spans="1:11">
      <c r="A2544"/>
      <c r="B2544"/>
      <c r="C2544"/>
      <c r="D2544"/>
      <c r="E2544"/>
      <c r="F2544"/>
      <c r="J2544"/>
      <c r="K2544"/>
    </row>
    <row r="2545" spans="1:11">
      <c r="A2545"/>
      <c r="B2545"/>
      <c r="C2545"/>
      <c r="D2545"/>
      <c r="E2545"/>
      <c r="F2545"/>
      <c r="J2545"/>
      <c r="K2545"/>
    </row>
    <row r="2546" spans="1:11">
      <c r="A2546"/>
      <c r="B2546"/>
      <c r="C2546"/>
      <c r="D2546"/>
      <c r="E2546"/>
      <c r="F2546"/>
      <c r="J2546"/>
      <c r="K2546"/>
    </row>
    <row r="2547" spans="1:11">
      <c r="A2547"/>
      <c r="B2547"/>
      <c r="C2547"/>
      <c r="D2547"/>
      <c r="E2547"/>
      <c r="F2547"/>
      <c r="J2547"/>
      <c r="K2547"/>
    </row>
    <row r="2548" spans="1:11">
      <c r="A2548"/>
      <c r="B2548"/>
      <c r="C2548"/>
      <c r="D2548"/>
      <c r="E2548"/>
      <c r="F2548"/>
      <c r="J2548"/>
      <c r="K2548"/>
    </row>
    <row r="2549" spans="1:11">
      <c r="A2549"/>
      <c r="B2549"/>
      <c r="C2549"/>
      <c r="D2549"/>
      <c r="E2549"/>
      <c r="F2549"/>
      <c r="J2549"/>
      <c r="K2549"/>
    </row>
    <row r="2550" spans="1:11">
      <c r="A2550"/>
      <c r="B2550"/>
      <c r="C2550"/>
      <c r="D2550"/>
      <c r="E2550"/>
      <c r="F2550"/>
      <c r="J2550"/>
      <c r="K2550"/>
    </row>
    <row r="2551" spans="1:11">
      <c r="A2551"/>
      <c r="B2551"/>
      <c r="C2551"/>
      <c r="D2551"/>
      <c r="E2551"/>
      <c r="F2551"/>
      <c r="J2551"/>
      <c r="K2551"/>
    </row>
    <row r="2552" spans="1:11">
      <c r="A2552"/>
      <c r="B2552"/>
      <c r="C2552"/>
      <c r="D2552"/>
      <c r="E2552"/>
      <c r="F2552"/>
      <c r="J2552"/>
      <c r="K2552"/>
    </row>
    <row r="2553" spans="1:11">
      <c r="A2553"/>
      <c r="B2553"/>
      <c r="C2553"/>
      <c r="D2553"/>
      <c r="E2553"/>
      <c r="F2553"/>
      <c r="J2553"/>
      <c r="K2553"/>
    </row>
    <row r="2554" spans="1:11">
      <c r="A2554"/>
      <c r="B2554"/>
      <c r="C2554"/>
      <c r="D2554"/>
      <c r="E2554"/>
      <c r="F2554"/>
      <c r="J2554"/>
      <c r="K2554"/>
    </row>
    <row r="2555" spans="1:11">
      <c r="A2555"/>
      <c r="B2555"/>
      <c r="C2555"/>
      <c r="D2555"/>
      <c r="E2555"/>
      <c r="F2555"/>
      <c r="J2555"/>
      <c r="K2555"/>
    </row>
    <row r="2556" spans="1:11">
      <c r="A2556"/>
      <c r="B2556"/>
      <c r="C2556"/>
      <c r="D2556"/>
      <c r="E2556"/>
      <c r="F2556"/>
      <c r="J2556"/>
      <c r="K2556"/>
    </row>
    <row r="2557" spans="1:11">
      <c r="A2557"/>
      <c r="B2557"/>
      <c r="C2557"/>
      <c r="D2557"/>
      <c r="E2557"/>
      <c r="F2557"/>
      <c r="J2557"/>
      <c r="K2557"/>
    </row>
    <row r="2558" spans="1:11">
      <c r="A2558"/>
      <c r="B2558"/>
      <c r="C2558"/>
      <c r="D2558"/>
      <c r="E2558"/>
      <c r="F2558"/>
      <c r="J2558"/>
      <c r="K2558"/>
    </row>
    <row r="2559" spans="1:11">
      <c r="A2559"/>
      <c r="B2559"/>
      <c r="C2559"/>
      <c r="D2559"/>
      <c r="E2559"/>
      <c r="F2559"/>
      <c r="J2559"/>
      <c r="K2559"/>
    </row>
    <row r="2560" spans="1:11">
      <c r="A2560"/>
      <c r="B2560"/>
      <c r="C2560"/>
      <c r="D2560"/>
      <c r="E2560"/>
      <c r="F2560"/>
      <c r="J2560"/>
      <c r="K2560"/>
    </row>
    <row r="2561" spans="1:11">
      <c r="A2561"/>
      <c r="B2561"/>
      <c r="C2561"/>
      <c r="D2561"/>
      <c r="E2561"/>
      <c r="F2561"/>
      <c r="J2561"/>
      <c r="K2561"/>
    </row>
    <row r="2562" spans="1:11">
      <c r="A2562"/>
      <c r="B2562"/>
      <c r="C2562"/>
      <c r="D2562"/>
      <c r="E2562"/>
      <c r="F2562"/>
      <c r="J2562"/>
      <c r="K2562"/>
    </row>
    <row r="2563" spans="1:11">
      <c r="A2563"/>
      <c r="B2563"/>
      <c r="C2563"/>
      <c r="D2563"/>
      <c r="E2563"/>
      <c r="F2563"/>
      <c r="J2563"/>
      <c r="K2563"/>
    </row>
    <row r="2564" spans="1:11">
      <c r="A2564"/>
      <c r="B2564"/>
      <c r="C2564"/>
      <c r="D2564"/>
      <c r="E2564"/>
      <c r="F2564"/>
      <c r="J2564"/>
      <c r="K2564"/>
    </row>
    <row r="2565" spans="1:11">
      <c r="A2565"/>
      <c r="B2565"/>
      <c r="C2565"/>
      <c r="D2565"/>
      <c r="E2565"/>
      <c r="F2565"/>
      <c r="J2565"/>
      <c r="K2565"/>
    </row>
    <row r="2566" spans="1:11">
      <c r="A2566"/>
      <c r="B2566"/>
      <c r="C2566"/>
      <c r="D2566"/>
      <c r="E2566"/>
      <c r="F2566"/>
      <c r="J2566"/>
      <c r="K2566"/>
    </row>
    <row r="2567" spans="1:11">
      <c r="A2567"/>
      <c r="B2567"/>
      <c r="C2567"/>
      <c r="D2567"/>
      <c r="E2567"/>
      <c r="F2567"/>
      <c r="J2567"/>
      <c r="K2567"/>
    </row>
    <row r="2568" spans="1:11">
      <c r="A2568"/>
      <c r="B2568"/>
      <c r="C2568"/>
      <c r="D2568"/>
      <c r="E2568"/>
      <c r="F2568"/>
      <c r="J2568"/>
      <c r="K2568"/>
    </row>
    <row r="2569" spans="1:11">
      <c r="A2569"/>
      <c r="B2569"/>
      <c r="C2569"/>
      <c r="D2569"/>
      <c r="E2569"/>
      <c r="F2569"/>
      <c r="J2569"/>
      <c r="K2569"/>
    </row>
    <row r="2570" spans="1:11">
      <c r="A2570"/>
      <c r="B2570"/>
      <c r="C2570"/>
      <c r="D2570"/>
      <c r="E2570"/>
      <c r="F2570"/>
      <c r="J2570"/>
      <c r="K2570"/>
    </row>
    <row r="2571" spans="1:11">
      <c r="A2571"/>
      <c r="B2571"/>
      <c r="C2571"/>
      <c r="D2571"/>
      <c r="E2571"/>
      <c r="F2571"/>
      <c r="J2571"/>
      <c r="K2571"/>
    </row>
    <row r="2572" spans="1:11">
      <c r="A2572"/>
      <c r="B2572"/>
      <c r="C2572"/>
      <c r="D2572"/>
      <c r="E2572"/>
      <c r="F2572"/>
      <c r="J2572"/>
      <c r="K2572"/>
    </row>
    <row r="2573" spans="1:11">
      <c r="A2573"/>
      <c r="B2573"/>
      <c r="C2573"/>
      <c r="D2573"/>
      <c r="E2573"/>
      <c r="F2573"/>
      <c r="J2573"/>
      <c r="K2573"/>
    </row>
    <row r="2574" spans="1:11">
      <c r="A2574"/>
      <c r="B2574"/>
      <c r="C2574"/>
      <c r="D2574"/>
      <c r="E2574"/>
      <c r="F2574"/>
      <c r="J2574"/>
      <c r="K2574"/>
    </row>
    <row r="2575" spans="1:11">
      <c r="A2575"/>
      <c r="B2575"/>
      <c r="C2575"/>
      <c r="D2575"/>
      <c r="E2575"/>
      <c r="F2575"/>
      <c r="J2575"/>
      <c r="K2575"/>
    </row>
    <row r="2576" spans="1:11">
      <c r="A2576"/>
      <c r="B2576"/>
      <c r="C2576"/>
      <c r="D2576"/>
      <c r="E2576"/>
      <c r="F2576"/>
      <c r="J2576"/>
      <c r="K2576"/>
    </row>
    <row r="2577" spans="1:11">
      <c r="A2577"/>
      <c r="B2577"/>
      <c r="C2577"/>
      <c r="D2577"/>
      <c r="E2577"/>
      <c r="F2577"/>
      <c r="J2577"/>
      <c r="K2577"/>
    </row>
    <row r="2578" spans="1:11">
      <c r="A2578"/>
      <c r="B2578"/>
      <c r="C2578"/>
      <c r="D2578"/>
      <c r="E2578"/>
      <c r="F2578"/>
      <c r="J2578"/>
      <c r="K2578"/>
    </row>
    <row r="2579" spans="1:11">
      <c r="A2579"/>
      <c r="B2579"/>
      <c r="C2579"/>
      <c r="D2579"/>
      <c r="E2579"/>
      <c r="F2579"/>
      <c r="J2579"/>
      <c r="K2579"/>
    </row>
    <row r="2580" spans="1:11">
      <c r="A2580"/>
      <c r="B2580"/>
      <c r="C2580"/>
      <c r="D2580"/>
      <c r="E2580"/>
      <c r="F2580"/>
      <c r="J2580"/>
      <c r="K2580"/>
    </row>
    <row r="2581" spans="1:11">
      <c r="A2581"/>
      <c r="B2581"/>
      <c r="C2581"/>
      <c r="D2581"/>
      <c r="E2581"/>
      <c r="F2581"/>
      <c r="J2581"/>
      <c r="K2581"/>
    </row>
    <row r="2582" spans="1:11">
      <c r="A2582"/>
      <c r="B2582"/>
      <c r="C2582"/>
      <c r="D2582"/>
      <c r="E2582"/>
      <c r="F2582"/>
      <c r="J2582"/>
      <c r="K2582"/>
    </row>
    <row r="2583" spans="1:11">
      <c r="A2583"/>
      <c r="B2583"/>
      <c r="C2583"/>
      <c r="D2583"/>
      <c r="E2583"/>
      <c r="F2583"/>
      <c r="J2583"/>
      <c r="K2583"/>
    </row>
    <row r="2584" spans="1:11">
      <c r="A2584"/>
      <c r="B2584"/>
      <c r="C2584"/>
      <c r="D2584"/>
      <c r="E2584"/>
      <c r="F2584"/>
      <c r="J2584"/>
      <c r="K2584"/>
    </row>
    <row r="2585" spans="1:11">
      <c r="A2585"/>
      <c r="B2585"/>
      <c r="C2585"/>
      <c r="D2585"/>
      <c r="E2585"/>
      <c r="F2585"/>
      <c r="J2585"/>
      <c r="K2585"/>
    </row>
    <row r="2586" spans="1:11">
      <c r="A2586"/>
      <c r="B2586"/>
      <c r="C2586"/>
      <c r="D2586"/>
      <c r="E2586"/>
      <c r="F2586"/>
      <c r="J2586"/>
      <c r="K2586"/>
    </row>
    <row r="2587" spans="1:11">
      <c r="A2587"/>
      <c r="B2587"/>
      <c r="C2587"/>
      <c r="D2587"/>
      <c r="E2587"/>
      <c r="F2587"/>
      <c r="J2587"/>
      <c r="K2587"/>
    </row>
    <row r="2588" spans="1:11">
      <c r="A2588"/>
      <c r="B2588"/>
      <c r="C2588"/>
      <c r="D2588"/>
      <c r="E2588"/>
      <c r="F2588"/>
      <c r="J2588"/>
      <c r="K2588"/>
    </row>
    <row r="2589" spans="1:11">
      <c r="A2589"/>
      <c r="B2589"/>
      <c r="C2589"/>
      <c r="D2589"/>
      <c r="E2589"/>
      <c r="F2589"/>
      <c r="J2589"/>
      <c r="K2589"/>
    </row>
    <row r="2590" spans="1:11">
      <c r="A2590"/>
      <c r="B2590"/>
      <c r="C2590"/>
      <c r="D2590"/>
      <c r="E2590"/>
      <c r="F2590"/>
      <c r="J2590"/>
      <c r="K2590"/>
    </row>
    <row r="2591" spans="1:11">
      <c r="A2591"/>
      <c r="B2591"/>
      <c r="C2591"/>
      <c r="D2591"/>
      <c r="E2591"/>
      <c r="F2591"/>
      <c r="J2591"/>
      <c r="K2591"/>
    </row>
    <row r="2592" spans="1:11">
      <c r="A2592"/>
      <c r="B2592"/>
      <c r="C2592"/>
      <c r="D2592"/>
      <c r="E2592"/>
      <c r="F2592"/>
      <c r="J2592"/>
      <c r="K2592"/>
    </row>
    <row r="2593" spans="1:11">
      <c r="A2593"/>
      <c r="B2593"/>
      <c r="C2593"/>
      <c r="D2593"/>
      <c r="E2593"/>
      <c r="F2593"/>
      <c r="J2593"/>
      <c r="K2593"/>
    </row>
    <row r="2594" spans="1:11">
      <c r="A2594"/>
      <c r="B2594"/>
      <c r="C2594"/>
      <c r="D2594"/>
      <c r="E2594"/>
      <c r="F2594"/>
      <c r="J2594"/>
      <c r="K2594"/>
    </row>
    <row r="2595" spans="1:11">
      <c r="A2595"/>
      <c r="B2595"/>
      <c r="C2595"/>
      <c r="D2595"/>
      <c r="E2595"/>
      <c r="F2595"/>
      <c r="J2595"/>
      <c r="K2595"/>
    </row>
    <row r="2596" spans="1:11">
      <c r="A2596"/>
      <c r="B2596"/>
      <c r="C2596"/>
      <c r="D2596"/>
      <c r="E2596"/>
      <c r="F2596"/>
      <c r="J2596"/>
      <c r="K2596"/>
    </row>
    <row r="2597" spans="1:11">
      <c r="A2597"/>
      <c r="B2597"/>
      <c r="C2597"/>
      <c r="D2597"/>
      <c r="E2597"/>
      <c r="F2597"/>
      <c r="J2597"/>
      <c r="K2597"/>
    </row>
    <row r="2598" spans="1:11">
      <c r="A2598"/>
      <c r="B2598"/>
      <c r="C2598"/>
      <c r="D2598"/>
      <c r="E2598"/>
      <c r="F2598"/>
      <c r="J2598"/>
      <c r="K2598"/>
    </row>
    <row r="2599" spans="1:11">
      <c r="A2599"/>
      <c r="B2599"/>
      <c r="C2599"/>
      <c r="D2599"/>
      <c r="E2599"/>
      <c r="F2599"/>
      <c r="J2599"/>
      <c r="K2599"/>
    </row>
    <row r="2600" spans="1:11">
      <c r="A2600"/>
      <c r="B2600"/>
      <c r="C2600"/>
      <c r="D2600"/>
      <c r="E2600"/>
      <c r="F2600"/>
      <c r="J2600"/>
      <c r="K2600"/>
    </row>
    <row r="2601" spans="1:11">
      <c r="A2601"/>
      <c r="B2601"/>
      <c r="C2601"/>
      <c r="D2601"/>
      <c r="E2601"/>
      <c r="F2601"/>
      <c r="J2601"/>
      <c r="K2601"/>
    </row>
    <row r="2602" spans="1:11">
      <c r="A2602"/>
      <c r="B2602"/>
      <c r="C2602"/>
      <c r="D2602"/>
      <c r="E2602"/>
      <c r="F2602"/>
      <c r="J2602"/>
      <c r="K2602"/>
    </row>
    <row r="2603" spans="1:11">
      <c r="A2603"/>
      <c r="B2603"/>
      <c r="C2603"/>
      <c r="D2603"/>
      <c r="E2603"/>
      <c r="F2603"/>
      <c r="J2603"/>
      <c r="K2603"/>
    </row>
    <row r="2604" spans="1:11">
      <c r="A2604"/>
      <c r="B2604"/>
      <c r="C2604"/>
      <c r="D2604"/>
      <c r="E2604"/>
      <c r="F2604"/>
      <c r="J2604"/>
      <c r="K2604"/>
    </row>
    <row r="2605" spans="1:11">
      <c r="A2605"/>
      <c r="B2605"/>
      <c r="C2605"/>
      <c r="D2605"/>
      <c r="E2605"/>
      <c r="F2605"/>
      <c r="J2605"/>
      <c r="K2605"/>
    </row>
    <row r="2606" spans="1:11">
      <c r="A2606"/>
      <c r="B2606"/>
      <c r="C2606"/>
      <c r="D2606"/>
      <c r="E2606"/>
      <c r="F2606"/>
      <c r="J2606"/>
      <c r="K2606"/>
    </row>
    <row r="2607" spans="1:11">
      <c r="A2607"/>
      <c r="B2607"/>
      <c r="C2607"/>
      <c r="D2607"/>
      <c r="E2607"/>
      <c r="F2607"/>
      <c r="J2607"/>
      <c r="K2607"/>
    </row>
    <row r="2608" spans="1:11">
      <c r="A2608"/>
      <c r="B2608"/>
      <c r="C2608"/>
      <c r="D2608"/>
      <c r="E2608"/>
      <c r="F2608"/>
      <c r="J2608"/>
      <c r="K2608"/>
    </row>
    <row r="2609" spans="1:11">
      <c r="A2609"/>
      <c r="B2609"/>
      <c r="C2609"/>
      <c r="D2609"/>
      <c r="E2609"/>
      <c r="F2609"/>
      <c r="J2609"/>
      <c r="K2609"/>
    </row>
    <row r="2610" spans="1:11">
      <c r="A2610"/>
      <c r="B2610"/>
      <c r="C2610"/>
      <c r="D2610"/>
      <c r="E2610"/>
      <c r="F2610"/>
      <c r="J2610"/>
      <c r="K2610"/>
    </row>
    <row r="2611" spans="1:11">
      <c r="A2611"/>
      <c r="B2611"/>
      <c r="C2611"/>
      <c r="D2611"/>
      <c r="E2611"/>
      <c r="F2611"/>
      <c r="J2611"/>
      <c r="K2611"/>
    </row>
    <row r="2612" spans="1:11">
      <c r="A2612"/>
      <c r="B2612"/>
      <c r="C2612"/>
      <c r="D2612"/>
      <c r="E2612"/>
      <c r="F2612"/>
      <c r="J2612"/>
      <c r="K2612"/>
    </row>
    <row r="2613" spans="1:11">
      <c r="A2613"/>
      <c r="B2613"/>
      <c r="C2613"/>
      <c r="D2613"/>
      <c r="E2613"/>
      <c r="F2613"/>
      <c r="J2613"/>
      <c r="K2613"/>
    </row>
    <row r="2614" spans="1:11">
      <c r="A2614"/>
      <c r="B2614"/>
      <c r="C2614"/>
      <c r="D2614"/>
      <c r="E2614"/>
      <c r="F2614"/>
      <c r="J2614"/>
      <c r="K2614"/>
    </row>
    <row r="2615" spans="1:11">
      <c r="A2615"/>
      <c r="B2615"/>
      <c r="C2615"/>
      <c r="D2615"/>
      <c r="E2615"/>
      <c r="F2615"/>
      <c r="J2615"/>
      <c r="K2615"/>
    </row>
    <row r="2616" spans="1:11">
      <c r="A2616"/>
      <c r="B2616"/>
      <c r="C2616"/>
      <c r="D2616"/>
      <c r="E2616"/>
      <c r="F2616"/>
      <c r="J2616"/>
      <c r="K2616"/>
    </row>
    <row r="2617" spans="1:11">
      <c r="A2617"/>
      <c r="B2617"/>
      <c r="C2617"/>
      <c r="D2617"/>
      <c r="E2617"/>
      <c r="F2617"/>
      <c r="J2617"/>
      <c r="K2617"/>
    </row>
    <row r="2618" spans="1:11">
      <c r="A2618"/>
      <c r="B2618"/>
      <c r="C2618"/>
      <c r="D2618"/>
      <c r="E2618"/>
      <c r="F2618"/>
      <c r="J2618"/>
      <c r="K2618"/>
    </row>
    <row r="2619" spans="1:11">
      <c r="A2619"/>
      <c r="B2619"/>
      <c r="C2619"/>
      <c r="D2619"/>
      <c r="E2619"/>
      <c r="F2619"/>
      <c r="J2619"/>
      <c r="K2619"/>
    </row>
    <row r="2620" spans="1:11">
      <c r="A2620"/>
      <c r="B2620"/>
      <c r="C2620"/>
      <c r="D2620"/>
      <c r="E2620"/>
      <c r="F2620"/>
      <c r="J2620"/>
      <c r="K2620"/>
    </row>
    <row r="2621" spans="1:11">
      <c r="A2621"/>
      <c r="B2621"/>
      <c r="C2621"/>
      <c r="D2621"/>
      <c r="E2621"/>
      <c r="F2621"/>
      <c r="J2621"/>
      <c r="K2621"/>
    </row>
    <row r="2622" spans="1:11">
      <c r="A2622"/>
      <c r="B2622"/>
      <c r="C2622"/>
      <c r="D2622"/>
      <c r="E2622"/>
      <c r="F2622"/>
      <c r="J2622"/>
      <c r="K2622"/>
    </row>
    <row r="2623" spans="1:11">
      <c r="A2623"/>
      <c r="B2623"/>
      <c r="C2623"/>
      <c r="D2623"/>
      <c r="E2623"/>
      <c r="F2623"/>
      <c r="J2623"/>
      <c r="K2623"/>
    </row>
    <row r="2624" spans="1:11">
      <c r="A2624"/>
      <c r="B2624"/>
      <c r="C2624"/>
      <c r="D2624"/>
      <c r="E2624"/>
      <c r="F2624"/>
      <c r="J2624"/>
      <c r="K2624"/>
    </row>
    <row r="2625" spans="1:11">
      <c r="A2625"/>
      <c r="B2625"/>
      <c r="C2625"/>
      <c r="D2625"/>
      <c r="E2625"/>
      <c r="F2625"/>
      <c r="J2625"/>
      <c r="K2625"/>
    </row>
    <row r="2626" spans="1:11">
      <c r="A2626"/>
      <c r="B2626"/>
      <c r="C2626"/>
      <c r="D2626"/>
      <c r="E2626"/>
      <c r="F2626"/>
      <c r="J2626"/>
      <c r="K2626"/>
    </row>
    <row r="2627" spans="1:11">
      <c r="A2627"/>
      <c r="B2627"/>
      <c r="C2627"/>
      <c r="D2627"/>
      <c r="E2627"/>
      <c r="F2627"/>
      <c r="J2627"/>
      <c r="K2627"/>
    </row>
    <row r="2628" spans="1:11">
      <c r="A2628"/>
      <c r="B2628"/>
      <c r="C2628"/>
      <c r="D2628"/>
      <c r="E2628"/>
      <c r="F2628"/>
      <c r="J2628"/>
      <c r="K2628"/>
    </row>
    <row r="2629" spans="1:11">
      <c r="A2629"/>
      <c r="B2629"/>
      <c r="C2629"/>
      <c r="D2629"/>
      <c r="E2629"/>
      <c r="F2629"/>
      <c r="J2629"/>
      <c r="K2629"/>
    </row>
    <row r="2630" spans="1:11">
      <c r="A2630"/>
      <c r="B2630"/>
      <c r="C2630"/>
      <c r="D2630"/>
      <c r="E2630"/>
      <c r="F2630"/>
      <c r="J2630"/>
      <c r="K2630"/>
    </row>
    <row r="2631" spans="1:11">
      <c r="A2631"/>
      <c r="B2631"/>
      <c r="C2631"/>
      <c r="D2631"/>
      <c r="E2631"/>
      <c r="F2631"/>
      <c r="J2631"/>
      <c r="K2631"/>
    </row>
    <row r="2632" spans="1:11">
      <c r="A2632"/>
      <c r="B2632"/>
      <c r="C2632"/>
      <c r="D2632"/>
      <c r="E2632"/>
      <c r="F2632"/>
      <c r="J2632"/>
      <c r="K2632"/>
    </row>
    <row r="2633" spans="1:11">
      <c r="A2633"/>
      <c r="B2633"/>
      <c r="C2633"/>
      <c r="D2633"/>
      <c r="E2633"/>
      <c r="F2633"/>
      <c r="J2633"/>
      <c r="K2633"/>
    </row>
    <row r="2634" spans="1:11">
      <c r="A2634"/>
      <c r="B2634"/>
      <c r="C2634"/>
      <c r="D2634"/>
      <c r="E2634"/>
      <c r="F2634"/>
      <c r="J2634"/>
      <c r="K2634"/>
    </row>
    <row r="2635" spans="1:11">
      <c r="A2635"/>
      <c r="B2635"/>
      <c r="C2635"/>
      <c r="D2635"/>
      <c r="E2635"/>
      <c r="F2635"/>
      <c r="J2635"/>
      <c r="K2635"/>
    </row>
    <row r="2636" spans="1:11">
      <c r="A2636"/>
      <c r="B2636"/>
      <c r="C2636"/>
      <c r="D2636"/>
      <c r="E2636"/>
      <c r="F2636"/>
      <c r="J2636"/>
      <c r="K2636"/>
    </row>
    <row r="2637" spans="1:11">
      <c r="A2637"/>
      <c r="B2637"/>
      <c r="C2637"/>
      <c r="D2637"/>
      <c r="E2637"/>
      <c r="F2637"/>
      <c r="J2637"/>
      <c r="K2637"/>
    </row>
    <row r="2638" spans="1:11">
      <c r="A2638"/>
      <c r="B2638"/>
      <c r="C2638"/>
      <c r="D2638"/>
      <c r="E2638"/>
      <c r="F2638"/>
      <c r="J2638"/>
      <c r="K2638"/>
    </row>
    <row r="2639" spans="1:11">
      <c r="A2639"/>
      <c r="B2639"/>
      <c r="C2639"/>
      <c r="D2639"/>
      <c r="E2639"/>
      <c r="F2639"/>
      <c r="J2639"/>
      <c r="K2639"/>
    </row>
    <row r="2640" spans="1:11">
      <c r="A2640"/>
      <c r="B2640"/>
      <c r="C2640"/>
      <c r="D2640"/>
      <c r="E2640"/>
      <c r="F2640"/>
      <c r="J2640"/>
      <c r="K2640"/>
    </row>
    <row r="2641" spans="1:11">
      <c r="A2641"/>
      <c r="B2641"/>
      <c r="C2641"/>
      <c r="D2641"/>
      <c r="E2641"/>
      <c r="F2641"/>
      <c r="J2641"/>
      <c r="K2641"/>
    </row>
    <row r="2642" spans="1:11">
      <c r="A2642"/>
      <c r="B2642"/>
      <c r="C2642"/>
      <c r="D2642"/>
      <c r="E2642"/>
      <c r="F2642"/>
      <c r="J2642"/>
      <c r="K2642"/>
    </row>
    <row r="2643" spans="1:11">
      <c r="A2643"/>
      <c r="B2643"/>
      <c r="C2643"/>
      <c r="D2643"/>
      <c r="E2643"/>
      <c r="F2643"/>
      <c r="J2643"/>
      <c r="K2643"/>
    </row>
    <row r="2644" spans="1:11">
      <c r="A2644"/>
      <c r="B2644"/>
      <c r="C2644"/>
      <c r="D2644"/>
      <c r="E2644"/>
      <c r="F2644"/>
      <c r="J2644"/>
      <c r="K2644"/>
    </row>
    <row r="2645" spans="1:11">
      <c r="A2645"/>
      <c r="B2645"/>
      <c r="C2645"/>
      <c r="D2645"/>
      <c r="E2645"/>
      <c r="F2645"/>
      <c r="J2645"/>
      <c r="K2645"/>
    </row>
    <row r="2646" spans="1:11">
      <c r="A2646"/>
      <c r="B2646"/>
      <c r="C2646"/>
      <c r="D2646"/>
      <c r="E2646"/>
      <c r="F2646"/>
      <c r="J2646"/>
      <c r="K2646"/>
    </row>
    <row r="2647" spans="1:11">
      <c r="A2647"/>
      <c r="B2647"/>
      <c r="C2647"/>
      <c r="D2647"/>
      <c r="E2647"/>
      <c r="F2647"/>
      <c r="J2647"/>
      <c r="K2647"/>
    </row>
    <row r="2648" spans="1:11">
      <c r="A2648"/>
      <c r="B2648"/>
      <c r="C2648"/>
      <c r="D2648"/>
      <c r="E2648"/>
      <c r="F2648"/>
      <c r="J2648"/>
      <c r="K2648"/>
    </row>
    <row r="2649" spans="1:11">
      <c r="A2649"/>
      <c r="B2649"/>
      <c r="C2649"/>
      <c r="D2649"/>
      <c r="E2649"/>
      <c r="F2649"/>
      <c r="J2649"/>
      <c r="K2649"/>
    </row>
    <row r="2650" spans="1:11">
      <c r="A2650"/>
      <c r="B2650"/>
      <c r="C2650"/>
      <c r="D2650"/>
      <c r="E2650"/>
      <c r="F2650"/>
      <c r="J2650"/>
      <c r="K2650"/>
    </row>
    <row r="2651" spans="1:11">
      <c r="A2651"/>
      <c r="B2651"/>
      <c r="C2651"/>
      <c r="D2651"/>
      <c r="E2651"/>
      <c r="F2651"/>
      <c r="J2651"/>
      <c r="K2651"/>
    </row>
    <row r="2652" spans="1:11">
      <c r="A2652"/>
      <c r="B2652"/>
      <c r="C2652"/>
      <c r="D2652"/>
      <c r="E2652"/>
      <c r="F2652"/>
      <c r="J2652"/>
      <c r="K2652"/>
    </row>
    <row r="2653" spans="1:11">
      <c r="A2653"/>
      <c r="B2653"/>
      <c r="C2653"/>
      <c r="D2653"/>
      <c r="E2653"/>
      <c r="F2653"/>
      <c r="J2653"/>
      <c r="K2653"/>
    </row>
    <row r="2654" spans="1:11">
      <c r="A2654"/>
      <c r="B2654"/>
      <c r="C2654"/>
      <c r="D2654"/>
      <c r="E2654"/>
      <c r="F2654"/>
      <c r="J2654"/>
      <c r="K2654"/>
    </row>
    <row r="2655" spans="1:11">
      <c r="A2655"/>
      <c r="B2655"/>
      <c r="C2655"/>
      <c r="D2655"/>
      <c r="E2655"/>
      <c r="F2655"/>
      <c r="J2655"/>
      <c r="K2655"/>
    </row>
    <row r="2656" spans="1:11">
      <c r="A2656"/>
      <c r="B2656"/>
      <c r="C2656"/>
      <c r="D2656"/>
      <c r="E2656"/>
      <c r="F2656"/>
      <c r="J2656"/>
      <c r="K2656"/>
    </row>
    <row r="2657" spans="1:11">
      <c r="A2657"/>
      <c r="B2657"/>
      <c r="C2657"/>
      <c r="D2657"/>
      <c r="E2657"/>
      <c r="F2657"/>
      <c r="J2657"/>
      <c r="K2657"/>
    </row>
    <row r="2658" spans="1:11">
      <c r="A2658"/>
      <c r="B2658"/>
      <c r="C2658"/>
      <c r="D2658"/>
      <c r="E2658"/>
      <c r="F2658"/>
      <c r="J2658"/>
      <c r="K2658"/>
    </row>
    <row r="2659" spans="1:11">
      <c r="A2659"/>
      <c r="B2659"/>
      <c r="C2659"/>
      <c r="D2659"/>
      <c r="E2659"/>
      <c r="F2659"/>
      <c r="J2659"/>
      <c r="K2659"/>
    </row>
    <row r="2660" spans="1:11">
      <c r="A2660"/>
      <c r="B2660"/>
      <c r="C2660"/>
      <c r="D2660"/>
      <c r="E2660"/>
      <c r="F2660"/>
      <c r="J2660"/>
      <c r="K2660"/>
    </row>
    <row r="2661" spans="1:11">
      <c r="A2661"/>
      <c r="B2661"/>
      <c r="C2661"/>
      <c r="D2661"/>
      <c r="E2661"/>
      <c r="F2661"/>
      <c r="J2661"/>
      <c r="K2661"/>
    </row>
    <row r="2662" spans="1:11">
      <c r="A2662"/>
      <c r="B2662"/>
      <c r="C2662"/>
      <c r="D2662"/>
      <c r="E2662"/>
      <c r="F2662"/>
      <c r="J2662"/>
      <c r="K2662"/>
    </row>
    <row r="2663" spans="1:11">
      <c r="A2663"/>
      <c r="B2663"/>
      <c r="C2663"/>
      <c r="D2663"/>
      <c r="E2663"/>
      <c r="F2663"/>
      <c r="J2663"/>
      <c r="K2663"/>
    </row>
    <row r="2664" spans="1:11">
      <c r="A2664"/>
      <c r="B2664"/>
      <c r="C2664"/>
      <c r="D2664"/>
      <c r="E2664"/>
      <c r="F2664"/>
      <c r="J2664"/>
      <c r="K2664"/>
    </row>
    <row r="2665" spans="1:11">
      <c r="A2665"/>
      <c r="B2665"/>
      <c r="C2665"/>
      <c r="D2665"/>
      <c r="E2665"/>
      <c r="F2665"/>
      <c r="J2665"/>
      <c r="K2665"/>
    </row>
    <row r="2666" spans="1:11">
      <c r="A2666"/>
      <c r="B2666"/>
      <c r="C2666"/>
      <c r="D2666"/>
      <c r="E2666"/>
      <c r="F2666"/>
      <c r="J2666"/>
      <c r="K2666"/>
    </row>
    <row r="2667" spans="1:11">
      <c r="A2667"/>
      <c r="B2667"/>
      <c r="C2667"/>
      <c r="D2667"/>
      <c r="E2667"/>
      <c r="F2667"/>
      <c r="J2667"/>
      <c r="K2667"/>
    </row>
    <row r="2668" spans="1:11">
      <c r="A2668"/>
      <c r="B2668"/>
      <c r="C2668"/>
      <c r="D2668"/>
      <c r="E2668"/>
      <c r="F2668"/>
      <c r="J2668"/>
      <c r="K2668"/>
    </row>
    <row r="2669" spans="1:11">
      <c r="A2669"/>
      <c r="B2669"/>
      <c r="C2669"/>
      <c r="D2669"/>
      <c r="E2669"/>
      <c r="F2669"/>
      <c r="J2669"/>
      <c r="K2669"/>
    </row>
    <row r="2670" spans="1:11">
      <c r="A2670"/>
      <c r="B2670"/>
      <c r="C2670"/>
      <c r="D2670"/>
      <c r="E2670"/>
      <c r="F2670"/>
      <c r="J2670"/>
      <c r="K2670"/>
    </row>
    <row r="2671" spans="1:11">
      <c r="A2671"/>
      <c r="B2671"/>
      <c r="C2671"/>
      <c r="D2671"/>
      <c r="E2671"/>
      <c r="F2671"/>
      <c r="J2671"/>
      <c r="K2671"/>
    </row>
    <row r="2672" spans="1:11">
      <c r="A2672"/>
      <c r="B2672"/>
      <c r="C2672"/>
      <c r="D2672"/>
      <c r="E2672"/>
      <c r="F2672"/>
      <c r="J2672"/>
      <c r="K2672"/>
    </row>
    <row r="2673" spans="1:11">
      <c r="A2673"/>
      <c r="B2673"/>
      <c r="C2673"/>
      <c r="D2673"/>
      <c r="E2673"/>
      <c r="F2673"/>
      <c r="J2673"/>
      <c r="K2673"/>
    </row>
    <row r="2674" spans="1:11">
      <c r="A2674"/>
      <c r="B2674"/>
      <c r="C2674"/>
      <c r="D2674"/>
      <c r="E2674"/>
      <c r="F2674"/>
      <c r="J2674"/>
      <c r="K2674"/>
    </row>
    <row r="2675" spans="1:11">
      <c r="A2675"/>
      <c r="B2675"/>
      <c r="C2675"/>
      <c r="D2675"/>
      <c r="E2675"/>
      <c r="F2675"/>
      <c r="J2675"/>
      <c r="K2675"/>
    </row>
    <row r="2676" spans="1:11">
      <c r="A2676"/>
      <c r="B2676"/>
      <c r="C2676"/>
      <c r="D2676"/>
      <c r="E2676"/>
      <c r="F2676"/>
      <c r="J2676"/>
      <c r="K2676"/>
    </row>
    <row r="2677" spans="1:11">
      <c r="A2677"/>
      <c r="B2677"/>
      <c r="C2677"/>
      <c r="D2677"/>
      <c r="E2677"/>
      <c r="F2677"/>
      <c r="J2677"/>
      <c r="K2677"/>
    </row>
    <row r="2678" spans="1:11">
      <c r="A2678"/>
      <c r="B2678"/>
      <c r="C2678"/>
      <c r="D2678"/>
      <c r="E2678"/>
      <c r="F2678"/>
      <c r="J2678"/>
      <c r="K2678"/>
    </row>
    <row r="2679" spans="1:11">
      <c r="A2679"/>
      <c r="B2679"/>
      <c r="C2679"/>
      <c r="D2679"/>
      <c r="E2679"/>
      <c r="F2679"/>
      <c r="J2679"/>
      <c r="K2679"/>
    </row>
    <row r="2680" spans="1:11">
      <c r="A2680"/>
      <c r="B2680"/>
      <c r="C2680"/>
      <c r="D2680"/>
      <c r="E2680"/>
      <c r="F2680"/>
      <c r="J2680"/>
      <c r="K2680"/>
    </row>
    <row r="2681" spans="1:11">
      <c r="A2681"/>
      <c r="B2681"/>
      <c r="C2681"/>
      <c r="D2681"/>
      <c r="E2681"/>
      <c r="F2681"/>
      <c r="J2681"/>
      <c r="K2681"/>
    </row>
    <row r="2682" spans="1:11">
      <c r="A2682"/>
      <c r="B2682"/>
      <c r="C2682"/>
      <c r="D2682"/>
      <c r="E2682"/>
      <c r="F2682"/>
      <c r="J2682"/>
      <c r="K2682"/>
    </row>
    <row r="2683" spans="1:11">
      <c r="A2683"/>
      <c r="B2683"/>
      <c r="C2683"/>
      <c r="D2683"/>
      <c r="E2683"/>
      <c r="F2683"/>
      <c r="J2683"/>
      <c r="K2683"/>
    </row>
    <row r="2684" spans="1:11">
      <c r="A2684"/>
      <c r="B2684"/>
      <c r="C2684"/>
      <c r="D2684"/>
      <c r="E2684"/>
      <c r="F2684"/>
      <c r="J2684"/>
      <c r="K2684"/>
    </row>
    <row r="2685" spans="1:11">
      <c r="A2685"/>
      <c r="B2685"/>
      <c r="C2685"/>
      <c r="D2685"/>
      <c r="E2685"/>
      <c r="F2685"/>
      <c r="J2685"/>
      <c r="K2685"/>
    </row>
    <row r="2686" spans="1:11">
      <c r="A2686"/>
      <c r="B2686"/>
      <c r="C2686"/>
      <c r="D2686"/>
      <c r="E2686"/>
      <c r="F2686"/>
      <c r="J2686"/>
      <c r="K2686"/>
    </row>
    <row r="2687" spans="1:11">
      <c r="A2687"/>
      <c r="B2687"/>
      <c r="C2687"/>
      <c r="D2687"/>
      <c r="E2687"/>
      <c r="F2687"/>
      <c r="J2687"/>
      <c r="K2687"/>
    </row>
    <row r="2688" spans="1:11">
      <c r="A2688"/>
      <c r="B2688"/>
      <c r="C2688"/>
      <c r="D2688"/>
      <c r="E2688"/>
      <c r="F2688"/>
      <c r="J2688"/>
      <c r="K2688"/>
    </row>
    <row r="2689" spans="1:11">
      <c r="A2689"/>
      <c r="B2689"/>
      <c r="C2689"/>
      <c r="D2689"/>
      <c r="E2689"/>
      <c r="F2689"/>
      <c r="J2689"/>
      <c r="K2689"/>
    </row>
    <row r="2690" spans="1:11">
      <c r="A2690"/>
      <c r="B2690"/>
      <c r="C2690"/>
      <c r="D2690"/>
      <c r="E2690"/>
      <c r="F2690"/>
      <c r="J2690"/>
      <c r="K2690"/>
    </row>
    <row r="2691" spans="1:11">
      <c r="A2691"/>
      <c r="B2691"/>
      <c r="C2691"/>
      <c r="D2691"/>
      <c r="E2691"/>
      <c r="F2691"/>
      <c r="J2691"/>
      <c r="K2691"/>
    </row>
    <row r="2692" spans="1:11">
      <c r="A2692"/>
      <c r="B2692"/>
      <c r="C2692"/>
      <c r="D2692"/>
      <c r="E2692"/>
      <c r="F2692"/>
      <c r="J2692"/>
      <c r="K2692"/>
    </row>
    <row r="2693" spans="1:11">
      <c r="A2693"/>
      <c r="B2693"/>
      <c r="C2693"/>
      <c r="D2693"/>
      <c r="E2693"/>
      <c r="F2693"/>
      <c r="J2693"/>
      <c r="K2693"/>
    </row>
    <row r="2694" spans="1:11">
      <c r="A2694"/>
      <c r="B2694"/>
      <c r="C2694"/>
      <c r="D2694"/>
      <c r="E2694"/>
      <c r="F2694"/>
      <c r="J2694"/>
      <c r="K2694"/>
    </row>
    <row r="2695" spans="1:11">
      <c r="A2695"/>
      <c r="B2695"/>
      <c r="C2695"/>
      <c r="D2695"/>
      <c r="E2695"/>
      <c r="F2695"/>
      <c r="J2695"/>
      <c r="K2695"/>
    </row>
    <row r="2696" spans="1:11">
      <c r="A2696"/>
      <c r="B2696"/>
      <c r="C2696"/>
      <c r="D2696"/>
      <c r="E2696"/>
      <c r="F2696"/>
      <c r="J2696"/>
      <c r="K2696"/>
    </row>
    <row r="2697" spans="1:11">
      <c r="A2697"/>
      <c r="B2697"/>
      <c r="C2697"/>
      <c r="D2697"/>
      <c r="E2697"/>
      <c r="F2697"/>
      <c r="J2697"/>
      <c r="K2697"/>
    </row>
    <row r="2698" spans="1:11">
      <c r="A2698"/>
      <c r="B2698"/>
      <c r="C2698"/>
      <c r="D2698"/>
      <c r="E2698"/>
      <c r="F2698"/>
      <c r="J2698"/>
      <c r="K2698"/>
    </row>
    <row r="2699" spans="1:11">
      <c r="A2699"/>
      <c r="B2699"/>
      <c r="C2699"/>
      <c r="D2699"/>
      <c r="E2699"/>
      <c r="F2699"/>
      <c r="J2699"/>
      <c r="K2699"/>
    </row>
    <row r="2700" spans="1:11">
      <c r="A2700"/>
      <c r="B2700"/>
      <c r="C2700"/>
      <c r="D2700"/>
      <c r="E2700"/>
      <c r="F2700"/>
      <c r="J2700"/>
      <c r="K2700"/>
    </row>
    <row r="2701" spans="1:11">
      <c r="A2701"/>
      <c r="B2701"/>
      <c r="C2701"/>
      <c r="D2701"/>
      <c r="E2701"/>
      <c r="F2701"/>
      <c r="J2701"/>
      <c r="K2701"/>
    </row>
    <row r="2702" spans="1:11">
      <c r="A2702"/>
      <c r="B2702"/>
      <c r="C2702"/>
      <c r="D2702"/>
      <c r="E2702"/>
      <c r="F2702"/>
      <c r="J2702"/>
      <c r="K2702"/>
    </row>
    <row r="2703" spans="1:11">
      <c r="A2703"/>
      <c r="B2703"/>
      <c r="C2703"/>
      <c r="D2703"/>
      <c r="E2703"/>
      <c r="F2703"/>
      <c r="J2703"/>
      <c r="K2703"/>
    </row>
    <row r="2704" spans="1:11">
      <c r="A2704"/>
      <c r="B2704"/>
      <c r="C2704"/>
      <c r="D2704"/>
      <c r="E2704"/>
      <c r="F2704"/>
      <c r="J2704"/>
      <c r="K2704"/>
    </row>
    <row r="2705" spans="1:11">
      <c r="A2705"/>
      <c r="B2705"/>
      <c r="C2705"/>
      <c r="D2705"/>
      <c r="E2705"/>
      <c r="F2705"/>
      <c r="J2705"/>
      <c r="K2705"/>
    </row>
    <row r="2706" spans="1:11">
      <c r="A2706"/>
      <c r="B2706"/>
      <c r="C2706"/>
      <c r="D2706"/>
      <c r="E2706"/>
      <c r="F2706"/>
      <c r="J2706"/>
      <c r="K2706"/>
    </row>
    <row r="2707" spans="1:11">
      <c r="A2707"/>
      <c r="B2707"/>
      <c r="C2707"/>
      <c r="D2707"/>
      <c r="E2707"/>
      <c r="F2707"/>
      <c r="J2707"/>
      <c r="K2707"/>
    </row>
    <row r="2708" spans="1:11">
      <c r="A2708"/>
      <c r="B2708"/>
      <c r="C2708"/>
      <c r="D2708"/>
      <c r="E2708"/>
      <c r="F2708"/>
      <c r="J2708"/>
      <c r="K2708"/>
    </row>
    <row r="2709" spans="1:11">
      <c r="A2709"/>
      <c r="B2709"/>
      <c r="C2709"/>
      <c r="D2709"/>
      <c r="E2709"/>
      <c r="F2709"/>
      <c r="J2709"/>
      <c r="K2709"/>
    </row>
    <row r="2710" spans="1:11">
      <c r="A2710"/>
      <c r="B2710"/>
      <c r="C2710"/>
      <c r="D2710"/>
      <c r="E2710"/>
      <c r="F2710"/>
      <c r="J2710"/>
      <c r="K2710"/>
    </row>
    <row r="2711" spans="1:11">
      <c r="A2711"/>
      <c r="B2711"/>
      <c r="C2711"/>
      <c r="D2711"/>
      <c r="E2711"/>
      <c r="F2711"/>
      <c r="J2711"/>
      <c r="K2711"/>
    </row>
    <row r="2712" spans="1:11">
      <c r="A2712"/>
      <c r="B2712"/>
      <c r="C2712"/>
      <c r="D2712"/>
      <c r="E2712"/>
      <c r="F2712"/>
      <c r="J2712"/>
      <c r="K2712"/>
    </row>
    <row r="2713" spans="1:11">
      <c r="A2713"/>
      <c r="B2713"/>
      <c r="C2713"/>
      <c r="D2713"/>
      <c r="E2713"/>
      <c r="F2713"/>
      <c r="J2713"/>
      <c r="K2713"/>
    </row>
    <row r="2714" spans="1:11">
      <c r="A2714"/>
      <c r="B2714"/>
      <c r="C2714"/>
      <c r="D2714"/>
      <c r="E2714"/>
      <c r="F2714"/>
      <c r="J2714"/>
      <c r="K2714"/>
    </row>
    <row r="2715" spans="1:11">
      <c r="A2715"/>
      <c r="B2715"/>
      <c r="C2715"/>
      <c r="D2715"/>
      <c r="E2715"/>
      <c r="F2715"/>
      <c r="J2715"/>
      <c r="K2715"/>
    </row>
    <row r="2716" spans="1:11">
      <c r="A2716"/>
      <c r="B2716"/>
      <c r="C2716"/>
      <c r="D2716"/>
      <c r="E2716"/>
      <c r="F2716"/>
      <c r="J2716"/>
      <c r="K2716"/>
    </row>
    <row r="2717" spans="1:11">
      <c r="A2717"/>
      <c r="B2717"/>
      <c r="C2717"/>
      <c r="D2717"/>
      <c r="E2717"/>
      <c r="F2717"/>
      <c r="J2717"/>
      <c r="K2717"/>
    </row>
    <row r="2718" spans="1:11">
      <c r="A2718"/>
      <c r="B2718"/>
      <c r="C2718"/>
      <c r="D2718"/>
      <c r="E2718"/>
      <c r="F2718"/>
      <c r="J2718"/>
      <c r="K2718"/>
    </row>
    <row r="2719" spans="1:11">
      <c r="A2719"/>
      <c r="B2719"/>
      <c r="C2719"/>
      <c r="D2719"/>
      <c r="E2719"/>
      <c r="F2719"/>
      <c r="J2719"/>
      <c r="K2719"/>
    </row>
    <row r="2720" spans="1:11">
      <c r="A2720"/>
      <c r="B2720"/>
      <c r="C2720"/>
      <c r="D2720"/>
      <c r="E2720"/>
      <c r="F2720"/>
      <c r="J2720"/>
      <c r="K2720"/>
    </row>
    <row r="2721" spans="1:11">
      <c r="A2721"/>
      <c r="B2721"/>
      <c r="C2721"/>
      <c r="D2721"/>
      <c r="E2721"/>
      <c r="F2721"/>
      <c r="J2721"/>
      <c r="K2721"/>
    </row>
    <row r="2722" spans="1:11">
      <c r="A2722"/>
      <c r="B2722"/>
      <c r="C2722"/>
      <c r="D2722"/>
      <c r="E2722"/>
      <c r="F2722"/>
      <c r="J2722"/>
      <c r="K2722"/>
    </row>
    <row r="2723" spans="1:11">
      <c r="A2723"/>
      <c r="B2723"/>
      <c r="C2723"/>
      <c r="D2723"/>
      <c r="E2723"/>
      <c r="F2723"/>
      <c r="J2723"/>
      <c r="K2723"/>
    </row>
    <row r="2724" spans="1:11">
      <c r="A2724"/>
      <c r="B2724"/>
      <c r="C2724"/>
      <c r="D2724"/>
      <c r="E2724"/>
      <c r="F2724"/>
      <c r="J2724"/>
      <c r="K2724"/>
    </row>
    <row r="2725" spans="1:11">
      <c r="A2725"/>
      <c r="B2725"/>
      <c r="C2725"/>
      <c r="D2725"/>
      <c r="E2725"/>
      <c r="F2725"/>
      <c r="J2725"/>
      <c r="K2725"/>
    </row>
    <row r="2726" spans="1:11">
      <c r="A2726"/>
      <c r="B2726"/>
      <c r="C2726"/>
      <c r="D2726"/>
      <c r="E2726"/>
      <c r="F2726"/>
      <c r="J2726"/>
      <c r="K2726"/>
    </row>
    <row r="2727" spans="1:11">
      <c r="A2727"/>
      <c r="B2727"/>
      <c r="C2727"/>
      <c r="D2727"/>
      <c r="E2727"/>
      <c r="F2727"/>
      <c r="J2727"/>
      <c r="K2727"/>
    </row>
    <row r="2728" spans="1:11">
      <c r="A2728"/>
      <c r="B2728"/>
      <c r="C2728"/>
      <c r="D2728"/>
      <c r="E2728"/>
      <c r="F2728"/>
      <c r="J2728"/>
      <c r="K2728"/>
    </row>
    <row r="2729" spans="1:11">
      <c r="A2729"/>
      <c r="B2729"/>
      <c r="C2729"/>
      <c r="D2729"/>
      <c r="E2729"/>
      <c r="F2729"/>
      <c r="J2729"/>
      <c r="K2729"/>
    </row>
    <row r="2730" spans="1:11">
      <c r="A2730"/>
      <c r="B2730"/>
      <c r="C2730"/>
      <c r="D2730"/>
      <c r="E2730"/>
      <c r="F2730"/>
      <c r="J2730"/>
      <c r="K2730"/>
    </row>
    <row r="2731" spans="1:11">
      <c r="A2731"/>
      <c r="B2731"/>
      <c r="C2731"/>
      <c r="D2731"/>
      <c r="E2731"/>
      <c r="F2731"/>
      <c r="J2731"/>
      <c r="K2731"/>
    </row>
    <row r="2732" spans="1:11">
      <c r="A2732"/>
      <c r="B2732"/>
      <c r="C2732"/>
      <c r="D2732"/>
      <c r="E2732"/>
      <c r="F2732"/>
      <c r="J2732"/>
      <c r="K2732"/>
    </row>
    <row r="2733" spans="1:11">
      <c r="A2733"/>
      <c r="B2733"/>
      <c r="C2733"/>
      <c r="D2733"/>
      <c r="E2733"/>
      <c r="F2733"/>
      <c r="J2733"/>
      <c r="K2733"/>
    </row>
    <row r="2734" spans="1:11">
      <c r="A2734"/>
      <c r="B2734"/>
      <c r="C2734"/>
      <c r="D2734"/>
      <c r="E2734"/>
      <c r="F2734"/>
      <c r="J2734"/>
      <c r="K2734"/>
    </row>
    <row r="2735" spans="1:11">
      <c r="A2735"/>
      <c r="B2735"/>
      <c r="C2735"/>
      <c r="D2735"/>
      <c r="E2735"/>
      <c r="F2735"/>
      <c r="J2735"/>
      <c r="K2735"/>
    </row>
    <row r="2736" spans="1:11">
      <c r="A2736"/>
      <c r="B2736"/>
      <c r="C2736"/>
      <c r="D2736"/>
      <c r="E2736"/>
      <c r="F2736"/>
      <c r="J2736"/>
      <c r="K2736"/>
    </row>
    <row r="2737" spans="1:11">
      <c r="A2737"/>
      <c r="B2737"/>
      <c r="C2737"/>
      <c r="D2737"/>
      <c r="E2737"/>
      <c r="F2737"/>
      <c r="J2737"/>
      <c r="K2737"/>
    </row>
    <row r="2738" spans="1:11">
      <c r="A2738"/>
      <c r="B2738"/>
      <c r="C2738"/>
      <c r="D2738"/>
      <c r="E2738"/>
      <c r="F2738"/>
      <c r="J2738"/>
      <c r="K2738"/>
    </row>
    <row r="2739" spans="1:11">
      <c r="A2739"/>
      <c r="B2739"/>
      <c r="C2739"/>
      <c r="D2739"/>
      <c r="E2739"/>
      <c r="F2739"/>
      <c r="J2739"/>
      <c r="K2739"/>
    </row>
    <row r="2740" spans="1:11">
      <c r="A2740"/>
      <c r="B2740"/>
      <c r="C2740"/>
      <c r="D2740"/>
      <c r="E2740"/>
      <c r="F2740"/>
      <c r="J2740"/>
      <c r="K2740"/>
    </row>
    <row r="2741" spans="1:11">
      <c r="A2741"/>
      <c r="B2741"/>
      <c r="C2741"/>
      <c r="D2741"/>
      <c r="E2741"/>
      <c r="F2741"/>
      <c r="J2741"/>
      <c r="K2741"/>
    </row>
    <row r="2742" spans="1:11">
      <c r="A2742"/>
      <c r="B2742"/>
      <c r="C2742"/>
      <c r="D2742"/>
      <c r="E2742"/>
      <c r="F2742"/>
      <c r="J2742"/>
      <c r="K2742"/>
    </row>
    <row r="2743" spans="1:11">
      <c r="A2743"/>
      <c r="B2743"/>
      <c r="C2743"/>
      <c r="D2743"/>
      <c r="E2743"/>
      <c r="F2743"/>
      <c r="J2743"/>
      <c r="K2743"/>
    </row>
    <row r="2744" spans="1:11">
      <c r="A2744"/>
      <c r="B2744"/>
      <c r="C2744"/>
      <c r="D2744"/>
      <c r="E2744"/>
      <c r="F2744"/>
      <c r="J2744"/>
      <c r="K2744"/>
    </row>
    <row r="2745" spans="1:11">
      <c r="A2745"/>
      <c r="B2745"/>
      <c r="C2745"/>
      <c r="D2745"/>
      <c r="E2745"/>
      <c r="F2745"/>
      <c r="J2745"/>
      <c r="K2745"/>
    </row>
    <row r="2746" spans="1:11">
      <c r="A2746"/>
      <c r="B2746"/>
      <c r="C2746"/>
      <c r="D2746"/>
      <c r="E2746"/>
      <c r="F2746"/>
      <c r="J2746"/>
      <c r="K2746"/>
    </row>
    <row r="2747" spans="1:11">
      <c r="A2747"/>
      <c r="B2747"/>
      <c r="C2747"/>
      <c r="D2747"/>
      <c r="E2747"/>
      <c r="F2747"/>
      <c r="J2747"/>
      <c r="K2747"/>
    </row>
    <row r="2748" spans="1:11">
      <c r="A2748"/>
      <c r="B2748"/>
      <c r="C2748"/>
      <c r="D2748"/>
      <c r="E2748"/>
      <c r="F2748"/>
      <c r="J2748"/>
      <c r="K2748"/>
    </row>
    <row r="2749" spans="1:11">
      <c r="A2749"/>
      <c r="B2749"/>
      <c r="C2749"/>
      <c r="D2749"/>
      <c r="E2749"/>
      <c r="F2749"/>
      <c r="J2749"/>
      <c r="K2749"/>
    </row>
    <row r="2750" spans="1:11">
      <c r="A2750"/>
      <c r="B2750"/>
      <c r="C2750"/>
      <c r="D2750"/>
      <c r="E2750"/>
      <c r="F2750"/>
      <c r="J2750"/>
      <c r="K2750"/>
    </row>
    <row r="2751" spans="1:11">
      <c r="A2751"/>
      <c r="B2751"/>
      <c r="C2751"/>
      <c r="D2751"/>
      <c r="E2751"/>
      <c r="F2751"/>
      <c r="J2751"/>
      <c r="K2751"/>
    </row>
    <row r="2752" spans="1:11">
      <c r="A2752"/>
      <c r="B2752"/>
      <c r="C2752"/>
      <c r="D2752"/>
      <c r="E2752"/>
      <c r="F2752"/>
      <c r="J2752"/>
      <c r="K2752"/>
    </row>
    <row r="2753" spans="1:11">
      <c r="A2753"/>
      <c r="B2753"/>
      <c r="C2753"/>
      <c r="D2753"/>
      <c r="E2753"/>
      <c r="F2753"/>
      <c r="J2753"/>
      <c r="K2753"/>
    </row>
    <row r="2754" spans="1:11">
      <c r="A2754"/>
      <c r="B2754"/>
      <c r="C2754"/>
      <c r="D2754"/>
      <c r="E2754"/>
      <c r="F2754"/>
      <c r="J2754"/>
      <c r="K2754"/>
    </row>
    <row r="2755" spans="1:11">
      <c r="A2755"/>
      <c r="B2755"/>
      <c r="C2755"/>
      <c r="D2755"/>
      <c r="E2755"/>
      <c r="F2755"/>
      <c r="J2755"/>
      <c r="K2755"/>
    </row>
    <row r="2756" spans="1:11">
      <c r="A2756"/>
      <c r="B2756"/>
      <c r="C2756"/>
      <c r="D2756"/>
      <c r="E2756"/>
      <c r="F2756"/>
      <c r="J2756"/>
      <c r="K2756"/>
    </row>
    <row r="2757" spans="1:11">
      <c r="A2757"/>
      <c r="B2757"/>
      <c r="C2757"/>
      <c r="D2757"/>
      <c r="E2757"/>
      <c r="F2757"/>
      <c r="J2757"/>
      <c r="K2757"/>
    </row>
    <row r="2758" spans="1:11">
      <c r="A2758"/>
      <c r="B2758"/>
      <c r="C2758"/>
      <c r="D2758"/>
      <c r="E2758"/>
      <c r="F2758"/>
      <c r="J2758"/>
      <c r="K2758"/>
    </row>
    <row r="2759" spans="1:11">
      <c r="A2759"/>
      <c r="B2759"/>
      <c r="C2759"/>
      <c r="D2759"/>
      <c r="E2759"/>
      <c r="F2759"/>
      <c r="J2759"/>
      <c r="K2759"/>
    </row>
    <row r="2760" spans="1:11">
      <c r="A2760"/>
      <c r="B2760"/>
      <c r="C2760"/>
      <c r="D2760"/>
      <c r="E2760"/>
      <c r="F2760"/>
      <c r="J2760"/>
      <c r="K2760"/>
    </row>
    <row r="2761" spans="1:11">
      <c r="A2761"/>
      <c r="B2761"/>
      <c r="C2761"/>
      <c r="D2761"/>
      <c r="E2761"/>
      <c r="F2761"/>
      <c r="J2761"/>
      <c r="K2761"/>
    </row>
    <row r="2762" spans="1:11">
      <c r="A2762"/>
      <c r="B2762"/>
      <c r="C2762"/>
      <c r="D2762"/>
      <c r="E2762"/>
      <c r="F2762"/>
      <c r="J2762"/>
      <c r="K2762"/>
    </row>
    <row r="2763" spans="1:11">
      <c r="A2763"/>
      <c r="B2763"/>
      <c r="C2763"/>
      <c r="D2763"/>
      <c r="E2763"/>
      <c r="F2763"/>
      <c r="J2763"/>
      <c r="K2763"/>
    </row>
    <row r="2764" spans="1:11">
      <c r="A2764"/>
      <c r="B2764"/>
      <c r="C2764"/>
      <c r="D2764"/>
      <c r="E2764"/>
      <c r="F2764"/>
      <c r="J2764"/>
      <c r="K2764"/>
    </row>
    <row r="2765" spans="1:11">
      <c r="A2765"/>
      <c r="B2765"/>
      <c r="C2765"/>
      <c r="D2765"/>
      <c r="E2765"/>
      <c r="F2765"/>
      <c r="J2765"/>
      <c r="K2765"/>
    </row>
    <row r="2766" spans="1:11">
      <c r="A2766"/>
      <c r="B2766"/>
      <c r="C2766"/>
      <c r="D2766"/>
      <c r="E2766"/>
      <c r="F2766"/>
      <c r="J2766"/>
      <c r="K2766"/>
    </row>
    <row r="2767" spans="1:11">
      <c r="A2767"/>
      <c r="B2767"/>
      <c r="C2767"/>
      <c r="D2767"/>
      <c r="E2767"/>
      <c r="F2767"/>
      <c r="J2767"/>
      <c r="K2767"/>
    </row>
    <row r="2768" spans="1:11">
      <c r="A2768"/>
      <c r="B2768"/>
      <c r="C2768"/>
      <c r="D2768"/>
      <c r="E2768"/>
      <c r="F2768"/>
      <c r="J2768"/>
      <c r="K2768"/>
    </row>
    <row r="2769" spans="1:11">
      <c r="A2769"/>
      <c r="B2769"/>
      <c r="C2769"/>
      <c r="D2769"/>
      <c r="E2769"/>
      <c r="F2769"/>
      <c r="J2769"/>
      <c r="K2769"/>
    </row>
    <row r="2770" spans="1:11">
      <c r="A2770"/>
      <c r="B2770"/>
      <c r="C2770"/>
      <c r="D2770"/>
      <c r="E2770"/>
      <c r="F2770"/>
      <c r="J2770"/>
      <c r="K2770"/>
    </row>
    <row r="2771" spans="1:11">
      <c r="A2771"/>
      <c r="B2771"/>
      <c r="C2771"/>
      <c r="D2771"/>
      <c r="E2771"/>
      <c r="F2771"/>
      <c r="J2771"/>
      <c r="K2771"/>
    </row>
    <row r="2772" spans="1:11">
      <c r="A2772"/>
      <c r="B2772"/>
      <c r="C2772"/>
      <c r="D2772"/>
      <c r="E2772"/>
      <c r="F2772"/>
      <c r="J2772"/>
      <c r="K2772"/>
    </row>
    <row r="2773" spans="1:11">
      <c r="A2773"/>
      <c r="B2773"/>
      <c r="C2773"/>
      <c r="D2773"/>
      <c r="E2773"/>
      <c r="F2773"/>
      <c r="J2773"/>
      <c r="K2773"/>
    </row>
    <row r="2774" spans="1:11">
      <c r="A2774"/>
      <c r="B2774"/>
      <c r="C2774"/>
      <c r="D2774"/>
      <c r="E2774"/>
      <c r="F2774"/>
      <c r="J2774"/>
      <c r="K2774"/>
    </row>
    <row r="2775" spans="1:11">
      <c r="A2775"/>
      <c r="B2775"/>
      <c r="C2775"/>
      <c r="D2775"/>
      <c r="E2775"/>
      <c r="F2775"/>
      <c r="J2775"/>
      <c r="K2775"/>
    </row>
    <row r="2776" spans="1:11">
      <c r="A2776"/>
      <c r="B2776"/>
      <c r="C2776"/>
      <c r="D2776"/>
      <c r="E2776"/>
      <c r="F2776"/>
      <c r="J2776"/>
      <c r="K2776"/>
    </row>
    <row r="2777" spans="1:11">
      <c r="A2777"/>
      <c r="B2777"/>
      <c r="C2777"/>
      <c r="D2777"/>
      <c r="E2777"/>
      <c r="F2777"/>
      <c r="J2777"/>
      <c r="K2777"/>
    </row>
    <row r="2778" spans="1:11">
      <c r="A2778"/>
      <c r="B2778"/>
      <c r="C2778"/>
      <c r="D2778"/>
      <c r="E2778"/>
      <c r="F2778"/>
      <c r="J2778"/>
      <c r="K2778"/>
    </row>
    <row r="2779" spans="1:11">
      <c r="A2779"/>
      <c r="B2779"/>
      <c r="C2779"/>
      <c r="D2779"/>
      <c r="E2779"/>
      <c r="F2779"/>
      <c r="J2779"/>
      <c r="K2779"/>
    </row>
    <row r="2780" spans="1:11">
      <c r="A2780"/>
      <c r="B2780"/>
      <c r="C2780"/>
      <c r="D2780"/>
      <c r="E2780"/>
      <c r="F2780"/>
      <c r="J2780"/>
      <c r="K2780"/>
    </row>
    <row r="2781" spans="1:11">
      <c r="A2781"/>
      <c r="B2781"/>
      <c r="C2781"/>
      <c r="D2781"/>
      <c r="E2781"/>
      <c r="F2781"/>
      <c r="J2781"/>
      <c r="K2781"/>
    </row>
    <row r="2782" spans="1:11">
      <c r="A2782"/>
      <c r="B2782"/>
      <c r="C2782"/>
      <c r="D2782"/>
      <c r="E2782"/>
      <c r="F2782"/>
      <c r="J2782"/>
      <c r="K2782"/>
    </row>
    <row r="2783" spans="1:11">
      <c r="A2783"/>
      <c r="B2783"/>
      <c r="C2783"/>
      <c r="D2783"/>
      <c r="E2783"/>
      <c r="F2783"/>
      <c r="J2783"/>
      <c r="K2783"/>
    </row>
    <row r="2784" spans="1:11">
      <c r="A2784"/>
      <c r="B2784"/>
      <c r="C2784"/>
      <c r="D2784"/>
      <c r="E2784"/>
      <c r="F2784"/>
      <c r="J2784"/>
      <c r="K2784"/>
    </row>
    <row r="2785" spans="1:11">
      <c r="A2785"/>
      <c r="B2785"/>
      <c r="C2785"/>
      <c r="D2785"/>
      <c r="E2785"/>
      <c r="F2785"/>
      <c r="J2785"/>
      <c r="K2785"/>
    </row>
    <row r="2786" spans="1:11">
      <c r="A2786"/>
      <c r="B2786"/>
      <c r="C2786"/>
      <c r="D2786"/>
      <c r="E2786"/>
      <c r="F2786"/>
      <c r="J2786"/>
      <c r="K2786"/>
    </row>
    <row r="2787" spans="1:11">
      <c r="A2787"/>
      <c r="B2787"/>
      <c r="C2787"/>
      <c r="D2787"/>
      <c r="E2787"/>
      <c r="F2787"/>
      <c r="J2787"/>
      <c r="K2787"/>
    </row>
    <row r="2788" spans="1:11">
      <c r="A2788"/>
      <c r="B2788"/>
      <c r="C2788"/>
      <c r="D2788"/>
      <c r="E2788"/>
      <c r="F2788"/>
      <c r="J2788"/>
      <c r="K2788"/>
    </row>
    <row r="2789" spans="1:11">
      <c r="A2789"/>
      <c r="B2789"/>
      <c r="C2789"/>
      <c r="D2789"/>
      <c r="E2789"/>
      <c r="F2789"/>
      <c r="J2789"/>
      <c r="K2789"/>
    </row>
    <row r="2790" spans="1:11">
      <c r="A2790"/>
      <c r="B2790"/>
      <c r="C2790"/>
      <c r="D2790"/>
      <c r="E2790"/>
      <c r="F2790"/>
      <c r="J2790"/>
      <c r="K2790"/>
    </row>
    <row r="2791" spans="1:11">
      <c r="A2791"/>
      <c r="B2791"/>
      <c r="C2791"/>
      <c r="D2791"/>
      <c r="E2791"/>
      <c r="F2791"/>
      <c r="J2791"/>
      <c r="K2791"/>
    </row>
    <row r="2792" spans="1:11">
      <c r="A2792"/>
      <c r="B2792"/>
      <c r="C2792"/>
      <c r="D2792"/>
      <c r="E2792"/>
      <c r="F2792"/>
      <c r="J2792"/>
      <c r="K2792"/>
    </row>
    <row r="2793" spans="1:11">
      <c r="A2793"/>
      <c r="B2793"/>
      <c r="C2793"/>
      <c r="D2793"/>
      <c r="E2793"/>
      <c r="F2793"/>
      <c r="J2793"/>
      <c r="K2793"/>
    </row>
    <row r="2794" spans="1:11">
      <c r="A2794"/>
      <c r="B2794"/>
      <c r="C2794"/>
      <c r="D2794"/>
      <c r="E2794"/>
      <c r="F2794"/>
      <c r="J2794"/>
      <c r="K2794"/>
    </row>
    <row r="2795" spans="1:11">
      <c r="A2795"/>
      <c r="B2795"/>
      <c r="C2795"/>
      <c r="D2795"/>
      <c r="E2795"/>
      <c r="F2795"/>
      <c r="J2795"/>
      <c r="K2795"/>
    </row>
    <row r="2796" spans="1:11">
      <c r="A2796"/>
      <c r="B2796"/>
      <c r="C2796"/>
      <c r="D2796"/>
      <c r="E2796"/>
      <c r="F2796"/>
      <c r="J2796"/>
      <c r="K2796"/>
    </row>
    <row r="2797" spans="1:11">
      <c r="A2797"/>
      <c r="B2797"/>
      <c r="C2797"/>
      <c r="D2797"/>
      <c r="E2797"/>
      <c r="F2797"/>
      <c r="J2797"/>
      <c r="K2797"/>
    </row>
    <row r="2798" spans="1:11">
      <c r="A2798"/>
      <c r="B2798"/>
      <c r="C2798"/>
      <c r="D2798"/>
      <c r="E2798"/>
      <c r="F2798"/>
      <c r="J2798"/>
      <c r="K2798"/>
    </row>
    <row r="2799" spans="1:11">
      <c r="A2799"/>
      <c r="B2799"/>
      <c r="C2799"/>
      <c r="D2799"/>
      <c r="E2799"/>
      <c r="F2799"/>
      <c r="J2799"/>
      <c r="K2799"/>
    </row>
    <row r="2800" spans="1:11">
      <c r="A2800"/>
      <c r="B2800"/>
      <c r="C2800"/>
      <c r="D2800"/>
      <c r="E2800"/>
      <c r="F2800"/>
      <c r="J2800"/>
      <c r="K2800"/>
    </row>
    <row r="2801" spans="1:11">
      <c r="A2801"/>
      <c r="B2801"/>
      <c r="C2801"/>
      <c r="D2801"/>
      <c r="E2801"/>
      <c r="F2801"/>
      <c r="J2801"/>
      <c r="K2801"/>
    </row>
    <row r="2802" spans="1:11">
      <c r="A2802"/>
      <c r="B2802"/>
      <c r="C2802"/>
      <c r="D2802"/>
      <c r="E2802"/>
      <c r="F2802"/>
      <c r="J2802"/>
      <c r="K2802"/>
    </row>
    <row r="2803" spans="1:11">
      <c r="A2803"/>
      <c r="B2803"/>
      <c r="C2803"/>
      <c r="D2803"/>
      <c r="E2803"/>
      <c r="F2803"/>
      <c r="J2803"/>
      <c r="K2803"/>
    </row>
    <row r="2804" spans="1:11">
      <c r="A2804"/>
      <c r="B2804"/>
      <c r="C2804"/>
      <c r="D2804"/>
      <c r="E2804"/>
      <c r="F2804"/>
      <c r="J2804"/>
      <c r="K2804"/>
    </row>
    <row r="2805" spans="1:11">
      <c r="A2805"/>
      <c r="B2805"/>
      <c r="C2805"/>
      <c r="D2805"/>
      <c r="E2805"/>
      <c r="F2805"/>
      <c r="J2805"/>
      <c r="K2805"/>
    </row>
    <row r="2806" spans="1:11">
      <c r="A2806"/>
      <c r="B2806"/>
      <c r="C2806"/>
      <c r="D2806"/>
      <c r="E2806"/>
      <c r="F2806"/>
      <c r="J2806"/>
      <c r="K2806"/>
    </row>
    <row r="2807" spans="1:11">
      <c r="A2807"/>
      <c r="B2807"/>
      <c r="C2807"/>
      <c r="D2807"/>
      <c r="E2807"/>
      <c r="F2807"/>
      <c r="J2807"/>
      <c r="K2807"/>
    </row>
    <row r="2808" spans="1:11">
      <c r="A2808"/>
      <c r="B2808"/>
      <c r="C2808"/>
      <c r="D2808"/>
      <c r="E2808"/>
      <c r="F2808"/>
      <c r="J2808"/>
      <c r="K2808"/>
    </row>
    <row r="2809" spans="1:11">
      <c r="A2809"/>
      <c r="B2809"/>
      <c r="C2809"/>
      <c r="D2809"/>
      <c r="E2809"/>
      <c r="F2809"/>
      <c r="J2809"/>
      <c r="K2809"/>
    </row>
    <row r="2810" spans="1:11">
      <c r="A2810"/>
      <c r="B2810"/>
      <c r="C2810"/>
      <c r="D2810"/>
      <c r="E2810"/>
      <c r="F2810"/>
      <c r="J2810"/>
      <c r="K2810"/>
    </row>
    <row r="2811" spans="1:11">
      <c r="A2811"/>
      <c r="B2811"/>
      <c r="C2811"/>
      <c r="D2811"/>
      <c r="E2811"/>
      <c r="F2811"/>
      <c r="J2811"/>
      <c r="K2811"/>
    </row>
    <row r="2812" spans="1:11">
      <c r="A2812"/>
      <c r="B2812"/>
      <c r="C2812"/>
      <c r="D2812"/>
      <c r="E2812"/>
      <c r="F2812"/>
      <c r="J2812"/>
      <c r="K2812"/>
    </row>
    <row r="2813" spans="1:11">
      <c r="A2813"/>
      <c r="B2813"/>
      <c r="C2813"/>
      <c r="D2813"/>
      <c r="E2813"/>
      <c r="F2813"/>
      <c r="J2813"/>
      <c r="K2813"/>
    </row>
    <row r="2814" spans="1:11">
      <c r="A2814"/>
      <c r="B2814"/>
      <c r="C2814"/>
      <c r="D2814"/>
      <c r="E2814"/>
      <c r="F2814"/>
      <c r="J2814"/>
      <c r="K2814"/>
    </row>
    <row r="2815" spans="1:11">
      <c r="A2815"/>
      <c r="B2815"/>
      <c r="C2815"/>
      <c r="D2815"/>
      <c r="E2815"/>
      <c r="F2815"/>
      <c r="J2815"/>
      <c r="K2815"/>
    </row>
    <row r="2816" spans="1:11">
      <c r="A2816"/>
      <c r="B2816"/>
      <c r="C2816"/>
      <c r="D2816"/>
      <c r="E2816"/>
      <c r="F2816"/>
      <c r="J2816"/>
      <c r="K2816"/>
    </row>
    <row r="2817" spans="1:11">
      <c r="A2817"/>
      <c r="B2817"/>
      <c r="C2817"/>
      <c r="D2817"/>
      <c r="E2817"/>
      <c r="F2817"/>
      <c r="J2817"/>
      <c r="K2817"/>
    </row>
    <row r="2818" spans="1:11">
      <c r="A2818"/>
      <c r="B2818"/>
      <c r="C2818"/>
      <c r="D2818"/>
      <c r="E2818"/>
      <c r="F2818"/>
      <c r="J2818"/>
      <c r="K2818"/>
    </row>
    <row r="2819" spans="1:11">
      <c r="A2819"/>
      <c r="B2819"/>
      <c r="C2819"/>
      <c r="D2819"/>
      <c r="E2819"/>
      <c r="F2819"/>
      <c r="J2819"/>
      <c r="K2819"/>
    </row>
    <row r="2820" spans="1:11">
      <c r="A2820"/>
      <c r="B2820"/>
      <c r="C2820"/>
      <c r="D2820"/>
      <c r="E2820"/>
      <c r="F2820"/>
      <c r="J2820"/>
      <c r="K2820"/>
    </row>
    <row r="2821" spans="1:11">
      <c r="A2821"/>
      <c r="B2821"/>
      <c r="C2821"/>
      <c r="D2821"/>
      <c r="E2821"/>
      <c r="F2821"/>
      <c r="J2821"/>
      <c r="K2821"/>
    </row>
    <row r="2822" spans="1:11">
      <c r="A2822"/>
      <c r="B2822"/>
      <c r="C2822"/>
      <c r="D2822"/>
      <c r="E2822"/>
      <c r="F2822"/>
      <c r="J2822"/>
      <c r="K2822"/>
    </row>
    <row r="2823" spans="1:11">
      <c r="A2823"/>
      <c r="B2823"/>
      <c r="C2823"/>
      <c r="D2823"/>
      <c r="E2823"/>
      <c r="F2823"/>
      <c r="J2823"/>
      <c r="K2823"/>
    </row>
    <row r="2824" spans="1:11">
      <c r="A2824"/>
      <c r="B2824"/>
      <c r="C2824"/>
      <c r="D2824"/>
      <c r="E2824"/>
      <c r="F2824"/>
      <c r="J2824"/>
      <c r="K2824"/>
    </row>
    <row r="2825" spans="1:11">
      <c r="A2825"/>
      <c r="B2825"/>
      <c r="C2825"/>
      <c r="D2825"/>
      <c r="E2825"/>
      <c r="F2825"/>
      <c r="J2825"/>
      <c r="K2825"/>
    </row>
    <row r="2826" spans="1:11">
      <c r="A2826"/>
      <c r="B2826"/>
      <c r="C2826"/>
      <c r="D2826"/>
      <c r="E2826"/>
      <c r="F2826"/>
      <c r="J2826"/>
      <c r="K2826"/>
    </row>
    <row r="2827" spans="1:11">
      <c r="A2827"/>
      <c r="B2827"/>
      <c r="C2827"/>
      <c r="D2827"/>
      <c r="E2827"/>
      <c r="F2827"/>
      <c r="J2827"/>
      <c r="K2827"/>
    </row>
    <row r="2828" spans="1:11">
      <c r="A2828"/>
      <c r="B2828"/>
      <c r="C2828"/>
      <c r="D2828"/>
      <c r="E2828"/>
      <c r="F2828"/>
      <c r="J2828"/>
      <c r="K2828"/>
    </row>
    <row r="2829" spans="1:11">
      <c r="A2829"/>
      <c r="B2829"/>
      <c r="C2829"/>
      <c r="D2829"/>
      <c r="E2829"/>
      <c r="F2829"/>
      <c r="J2829"/>
      <c r="K2829"/>
    </row>
    <row r="2830" spans="1:11">
      <c r="A2830"/>
      <c r="B2830"/>
      <c r="C2830"/>
      <c r="D2830"/>
      <c r="E2830"/>
      <c r="F2830"/>
      <c r="J2830"/>
      <c r="K2830"/>
    </row>
    <row r="2831" spans="1:11">
      <c r="A2831"/>
      <c r="B2831"/>
      <c r="C2831"/>
      <c r="D2831"/>
      <c r="E2831"/>
      <c r="F2831"/>
      <c r="J2831"/>
      <c r="K2831"/>
    </row>
    <row r="2832" spans="1:11">
      <c r="A2832"/>
      <c r="B2832"/>
      <c r="C2832"/>
      <c r="D2832"/>
      <c r="E2832"/>
      <c r="F2832"/>
      <c r="J2832"/>
      <c r="K2832"/>
    </row>
    <row r="2833" spans="1:11">
      <c r="A2833"/>
      <c r="B2833"/>
      <c r="C2833"/>
      <c r="D2833"/>
      <c r="E2833"/>
      <c r="F2833"/>
      <c r="J2833"/>
      <c r="K2833"/>
    </row>
    <row r="2834" spans="1:11">
      <c r="A2834"/>
      <c r="B2834"/>
      <c r="C2834"/>
      <c r="D2834"/>
      <c r="E2834"/>
      <c r="F2834"/>
      <c r="J2834"/>
      <c r="K2834"/>
    </row>
    <row r="2835" spans="1:11">
      <c r="A2835"/>
      <c r="B2835"/>
      <c r="C2835"/>
      <c r="D2835"/>
      <c r="E2835"/>
      <c r="F2835"/>
      <c r="J2835"/>
      <c r="K2835"/>
    </row>
    <row r="2836" spans="1:11">
      <c r="A2836"/>
      <c r="B2836"/>
      <c r="C2836"/>
      <c r="D2836"/>
      <c r="E2836"/>
      <c r="F2836"/>
      <c r="J2836"/>
      <c r="K2836"/>
    </row>
    <row r="2837" spans="1:11">
      <c r="A2837"/>
      <c r="B2837"/>
      <c r="C2837"/>
      <c r="D2837"/>
      <c r="E2837"/>
      <c r="F2837"/>
      <c r="J2837"/>
      <c r="K2837"/>
    </row>
    <row r="2838" spans="1:11">
      <c r="A2838"/>
      <c r="B2838"/>
      <c r="C2838"/>
      <c r="D2838"/>
      <c r="E2838"/>
      <c r="F2838"/>
      <c r="J2838"/>
      <c r="K2838"/>
    </row>
    <row r="2839" spans="1:11">
      <c r="A2839"/>
      <c r="B2839"/>
      <c r="C2839"/>
      <c r="D2839"/>
      <c r="E2839"/>
      <c r="F2839"/>
      <c r="J2839"/>
      <c r="K2839"/>
    </row>
    <row r="2840" spans="1:11">
      <c r="A2840"/>
      <c r="B2840"/>
      <c r="C2840"/>
      <c r="D2840"/>
      <c r="E2840"/>
      <c r="F2840"/>
      <c r="J2840"/>
      <c r="K2840"/>
    </row>
    <row r="2841" spans="1:11">
      <c r="A2841"/>
      <c r="B2841"/>
      <c r="C2841"/>
      <c r="D2841"/>
      <c r="E2841"/>
      <c r="F2841"/>
      <c r="J2841"/>
      <c r="K2841"/>
    </row>
    <row r="2842" spans="1:11">
      <c r="A2842"/>
      <c r="B2842"/>
      <c r="C2842"/>
      <c r="D2842"/>
      <c r="E2842"/>
      <c r="F2842"/>
      <c r="J2842"/>
      <c r="K2842"/>
    </row>
    <row r="2843" spans="1:11">
      <c r="A2843"/>
      <c r="B2843"/>
      <c r="C2843"/>
      <c r="D2843"/>
      <c r="E2843"/>
      <c r="F2843"/>
      <c r="J2843"/>
      <c r="K2843"/>
    </row>
    <row r="2844" spans="1:11">
      <c r="A2844"/>
      <c r="B2844"/>
      <c r="C2844"/>
      <c r="D2844"/>
      <c r="E2844"/>
      <c r="F2844"/>
      <c r="J2844"/>
      <c r="K2844"/>
    </row>
    <row r="2845" spans="1:11">
      <c r="A2845"/>
      <c r="B2845"/>
      <c r="C2845"/>
      <c r="D2845"/>
      <c r="E2845"/>
      <c r="F2845"/>
      <c r="J2845"/>
      <c r="K2845"/>
    </row>
    <row r="2846" spans="1:11">
      <c r="A2846"/>
      <c r="B2846"/>
      <c r="C2846"/>
      <c r="D2846"/>
      <c r="E2846"/>
      <c r="F2846"/>
      <c r="J2846"/>
      <c r="K2846"/>
    </row>
    <row r="2847" spans="1:11">
      <c r="A2847"/>
      <c r="B2847"/>
      <c r="C2847"/>
      <c r="D2847"/>
      <c r="E2847"/>
      <c r="F2847"/>
      <c r="J2847"/>
      <c r="K2847"/>
    </row>
    <row r="2848" spans="1:11">
      <c r="A2848"/>
      <c r="B2848"/>
      <c r="C2848"/>
      <c r="D2848"/>
      <c r="E2848"/>
      <c r="F2848"/>
      <c r="J2848"/>
      <c r="K2848"/>
    </row>
    <row r="2849" spans="1:11">
      <c r="A2849"/>
      <c r="B2849"/>
      <c r="C2849"/>
      <c r="D2849"/>
      <c r="E2849"/>
      <c r="F2849"/>
      <c r="J2849"/>
      <c r="K2849"/>
    </row>
    <row r="2850" spans="1:11">
      <c r="A2850"/>
      <c r="B2850"/>
      <c r="C2850"/>
      <c r="D2850"/>
      <c r="E2850"/>
      <c r="F2850"/>
      <c r="J2850"/>
      <c r="K2850"/>
    </row>
    <row r="2851" spans="1:11">
      <c r="A2851"/>
      <c r="B2851"/>
      <c r="C2851"/>
      <c r="D2851"/>
      <c r="E2851"/>
      <c r="F2851"/>
      <c r="J2851"/>
      <c r="K2851"/>
    </row>
    <row r="2852" spans="1:11">
      <c r="A2852"/>
      <c r="B2852"/>
      <c r="C2852"/>
      <c r="D2852"/>
      <c r="E2852"/>
      <c r="F2852"/>
      <c r="J2852"/>
      <c r="K2852"/>
    </row>
    <row r="2853" spans="1:11">
      <c r="A2853"/>
      <c r="B2853"/>
      <c r="C2853"/>
      <c r="D2853"/>
      <c r="E2853"/>
      <c r="F2853"/>
      <c r="J2853"/>
      <c r="K2853"/>
    </row>
    <row r="2854" spans="1:11">
      <c r="A2854"/>
      <c r="B2854"/>
      <c r="C2854"/>
      <c r="D2854"/>
      <c r="E2854"/>
      <c r="F2854"/>
      <c r="J2854"/>
      <c r="K2854"/>
    </row>
    <row r="2855" spans="1:11">
      <c r="A2855"/>
      <c r="B2855"/>
      <c r="C2855"/>
      <c r="D2855"/>
      <c r="E2855"/>
      <c r="F2855"/>
      <c r="J2855"/>
      <c r="K2855"/>
    </row>
    <row r="2856" spans="1:11">
      <c r="A2856"/>
      <c r="B2856"/>
      <c r="C2856"/>
      <c r="D2856"/>
      <c r="E2856"/>
      <c r="F2856"/>
      <c r="J2856"/>
      <c r="K2856"/>
    </row>
    <row r="2857" spans="1:11">
      <c r="A2857"/>
      <c r="B2857"/>
      <c r="C2857"/>
      <c r="D2857"/>
      <c r="E2857"/>
      <c r="F2857"/>
      <c r="J2857"/>
      <c r="K2857"/>
    </row>
    <row r="2858" spans="1:11">
      <c r="A2858"/>
      <c r="B2858"/>
      <c r="C2858"/>
      <c r="D2858"/>
      <c r="E2858"/>
      <c r="F2858"/>
      <c r="J2858"/>
      <c r="K2858"/>
    </row>
    <row r="2859" spans="1:11">
      <c r="A2859"/>
      <c r="B2859"/>
      <c r="C2859"/>
      <c r="D2859"/>
      <c r="E2859"/>
      <c r="F2859"/>
      <c r="J2859"/>
      <c r="K2859"/>
    </row>
    <row r="2860" spans="1:11">
      <c r="A2860"/>
      <c r="B2860"/>
      <c r="C2860"/>
      <c r="D2860"/>
      <c r="E2860"/>
      <c r="F2860"/>
      <c r="J2860"/>
      <c r="K2860"/>
    </row>
    <row r="2861" spans="1:11">
      <c r="A2861"/>
      <c r="B2861"/>
      <c r="C2861"/>
      <c r="D2861"/>
      <c r="E2861"/>
      <c r="F2861"/>
      <c r="J2861"/>
      <c r="K2861"/>
    </row>
    <row r="2862" spans="1:11">
      <c r="A2862"/>
      <c r="B2862"/>
      <c r="C2862"/>
      <c r="D2862"/>
      <c r="E2862"/>
      <c r="F2862"/>
      <c r="J2862"/>
      <c r="K2862"/>
    </row>
    <row r="2863" spans="1:11">
      <c r="A2863"/>
      <c r="B2863"/>
      <c r="C2863"/>
      <c r="D2863"/>
      <c r="E2863"/>
      <c r="F2863"/>
      <c r="J2863"/>
      <c r="K2863"/>
    </row>
    <row r="2864" spans="1:11">
      <c r="A2864"/>
      <c r="B2864"/>
      <c r="C2864"/>
      <c r="D2864"/>
      <c r="E2864"/>
      <c r="F2864"/>
      <c r="J2864"/>
      <c r="K2864"/>
    </row>
    <row r="2865" spans="1:11">
      <c r="A2865"/>
      <c r="B2865"/>
      <c r="C2865"/>
      <c r="D2865"/>
      <c r="E2865"/>
      <c r="F2865"/>
      <c r="J2865"/>
      <c r="K2865"/>
    </row>
    <row r="2866" spans="1:11">
      <c r="A2866"/>
      <c r="B2866"/>
      <c r="C2866"/>
      <c r="D2866"/>
      <c r="E2866"/>
      <c r="F2866"/>
      <c r="J2866"/>
      <c r="K2866"/>
    </row>
    <row r="2867" spans="1:11">
      <c r="A2867"/>
      <c r="B2867"/>
      <c r="C2867"/>
      <c r="D2867"/>
      <c r="E2867"/>
      <c r="F2867"/>
      <c r="J2867"/>
      <c r="K2867"/>
    </row>
    <row r="2868" spans="1:11">
      <c r="A2868"/>
      <c r="B2868"/>
      <c r="C2868"/>
      <c r="D2868"/>
      <c r="E2868"/>
      <c r="F2868"/>
      <c r="J2868"/>
      <c r="K2868"/>
    </row>
    <row r="2869" spans="1:11">
      <c r="A2869"/>
      <c r="B2869"/>
      <c r="C2869"/>
      <c r="D2869"/>
      <c r="E2869"/>
      <c r="F2869"/>
      <c r="J2869"/>
      <c r="K2869"/>
    </row>
    <row r="2870" spans="1:11">
      <c r="A2870"/>
      <c r="B2870"/>
      <c r="C2870"/>
      <c r="D2870"/>
      <c r="E2870"/>
      <c r="F2870"/>
      <c r="J2870"/>
      <c r="K2870"/>
    </row>
    <row r="2871" spans="1:11">
      <c r="A2871"/>
      <c r="B2871"/>
      <c r="C2871"/>
      <c r="D2871"/>
      <c r="E2871"/>
      <c r="F2871"/>
      <c r="J2871"/>
      <c r="K2871"/>
    </row>
    <row r="2872" spans="1:11">
      <c r="A2872"/>
      <c r="B2872"/>
      <c r="C2872"/>
      <c r="D2872"/>
      <c r="E2872"/>
      <c r="F2872"/>
      <c r="J2872"/>
      <c r="K2872"/>
    </row>
    <row r="2873" spans="1:11">
      <c r="A2873"/>
      <c r="B2873"/>
      <c r="C2873"/>
      <c r="D2873"/>
      <c r="E2873"/>
      <c r="F2873"/>
      <c r="J2873"/>
      <c r="K2873"/>
    </row>
    <row r="2874" spans="1:11">
      <c r="A2874"/>
      <c r="B2874"/>
      <c r="C2874"/>
      <c r="D2874"/>
      <c r="E2874"/>
      <c r="F2874"/>
      <c r="J2874"/>
      <c r="K2874"/>
    </row>
    <row r="2875" spans="1:11">
      <c r="A2875"/>
      <c r="B2875"/>
      <c r="C2875"/>
      <c r="D2875"/>
      <c r="E2875"/>
      <c r="F2875"/>
      <c r="J2875"/>
      <c r="K2875"/>
    </row>
    <row r="2876" spans="1:11">
      <c r="A2876"/>
      <c r="B2876"/>
      <c r="C2876"/>
      <c r="D2876"/>
      <c r="E2876"/>
      <c r="F2876"/>
      <c r="J2876"/>
      <c r="K2876"/>
    </row>
    <row r="2877" spans="1:11">
      <c r="A2877"/>
      <c r="B2877"/>
      <c r="C2877"/>
      <c r="D2877"/>
      <c r="E2877"/>
      <c r="F2877"/>
      <c r="J2877"/>
      <c r="K2877"/>
    </row>
    <row r="2878" spans="1:11">
      <c r="A2878"/>
      <c r="B2878"/>
      <c r="C2878"/>
      <c r="D2878"/>
      <c r="E2878"/>
      <c r="F2878"/>
      <c r="J2878"/>
      <c r="K2878"/>
    </row>
    <row r="2879" spans="1:11">
      <c r="A2879"/>
      <c r="B2879"/>
      <c r="C2879"/>
      <c r="D2879"/>
      <c r="E2879"/>
      <c r="F2879"/>
      <c r="J2879"/>
      <c r="K2879"/>
    </row>
    <row r="2880" spans="1:11">
      <c r="A2880"/>
      <c r="B2880"/>
      <c r="C2880"/>
      <c r="D2880"/>
      <c r="E2880"/>
      <c r="F2880"/>
      <c r="J2880"/>
      <c r="K2880"/>
    </row>
    <row r="2881" spans="1:11">
      <c r="A2881"/>
      <c r="B2881"/>
      <c r="C2881"/>
      <c r="D2881"/>
      <c r="E2881"/>
      <c r="F2881"/>
      <c r="J2881"/>
      <c r="K2881"/>
    </row>
    <row r="2882" spans="1:11">
      <c r="A2882"/>
      <c r="B2882"/>
      <c r="C2882"/>
      <c r="D2882"/>
      <c r="E2882"/>
      <c r="F2882"/>
      <c r="J2882"/>
      <c r="K2882"/>
    </row>
    <row r="2883" spans="1:11">
      <c r="A2883"/>
      <c r="B2883"/>
      <c r="C2883"/>
      <c r="D2883"/>
      <c r="E2883"/>
      <c r="F2883"/>
      <c r="J2883"/>
      <c r="K2883"/>
    </row>
    <row r="2884" spans="1:11">
      <c r="A2884"/>
      <c r="B2884"/>
      <c r="C2884"/>
      <c r="D2884"/>
      <c r="E2884"/>
      <c r="F2884"/>
      <c r="J2884"/>
      <c r="K2884"/>
    </row>
    <row r="2885" spans="1:11">
      <c r="A2885"/>
      <c r="B2885"/>
      <c r="C2885"/>
      <c r="D2885"/>
      <c r="E2885"/>
      <c r="F2885"/>
      <c r="J2885"/>
      <c r="K2885"/>
    </row>
    <row r="2886" spans="1:11">
      <c r="A2886"/>
      <c r="B2886"/>
      <c r="C2886"/>
      <c r="D2886"/>
      <c r="E2886"/>
      <c r="F2886"/>
      <c r="J2886"/>
      <c r="K2886"/>
    </row>
    <row r="2887" spans="1:11">
      <c r="A2887"/>
      <c r="B2887"/>
      <c r="C2887"/>
      <c r="D2887"/>
      <c r="E2887"/>
      <c r="F2887"/>
      <c r="J2887"/>
      <c r="K2887"/>
    </row>
    <row r="2888" spans="1:11">
      <c r="A2888"/>
      <c r="B2888"/>
      <c r="C2888"/>
      <c r="D2888"/>
      <c r="E2888"/>
      <c r="F2888"/>
      <c r="J2888"/>
      <c r="K2888"/>
    </row>
    <row r="2889" spans="1:11">
      <c r="A2889"/>
      <c r="B2889"/>
      <c r="C2889"/>
      <c r="D2889"/>
      <c r="E2889"/>
      <c r="F2889"/>
      <c r="J2889"/>
      <c r="K2889"/>
    </row>
    <row r="2890" spans="1:11">
      <c r="A2890"/>
      <c r="B2890"/>
      <c r="C2890"/>
      <c r="D2890"/>
      <c r="E2890"/>
      <c r="F2890"/>
      <c r="J2890"/>
      <c r="K2890"/>
    </row>
    <row r="2891" spans="1:11">
      <c r="A2891"/>
      <c r="B2891"/>
      <c r="C2891"/>
      <c r="D2891"/>
      <c r="E2891"/>
      <c r="F2891"/>
      <c r="J2891"/>
      <c r="K2891"/>
    </row>
    <row r="2892" spans="1:11">
      <c r="A2892"/>
      <c r="B2892"/>
      <c r="C2892"/>
      <c r="D2892"/>
      <c r="E2892"/>
      <c r="F2892"/>
      <c r="J2892"/>
      <c r="K2892"/>
    </row>
    <row r="2893" spans="1:11">
      <c r="A2893"/>
      <c r="B2893"/>
      <c r="C2893"/>
      <c r="D2893"/>
      <c r="E2893"/>
      <c r="F2893"/>
      <c r="J2893"/>
      <c r="K2893"/>
    </row>
    <row r="2894" spans="1:11">
      <c r="A2894"/>
      <c r="B2894"/>
      <c r="C2894"/>
      <c r="D2894"/>
      <c r="E2894"/>
      <c r="F2894"/>
      <c r="J2894"/>
      <c r="K2894"/>
    </row>
    <row r="2895" spans="1:11">
      <c r="A2895"/>
      <c r="B2895"/>
      <c r="C2895"/>
      <c r="D2895"/>
      <c r="E2895"/>
      <c r="F2895"/>
      <c r="J2895"/>
      <c r="K2895"/>
    </row>
    <row r="2896" spans="1:11">
      <c r="A2896"/>
      <c r="B2896"/>
      <c r="C2896"/>
      <c r="D2896"/>
      <c r="E2896"/>
      <c r="F2896"/>
      <c r="J2896"/>
      <c r="K2896"/>
    </row>
    <row r="2897" spans="1:11">
      <c r="A2897"/>
      <c r="B2897"/>
      <c r="C2897"/>
      <c r="D2897"/>
      <c r="E2897"/>
      <c r="F2897"/>
      <c r="J2897"/>
      <c r="K2897"/>
    </row>
    <row r="2898" spans="1:11">
      <c r="A2898"/>
      <c r="B2898"/>
      <c r="C2898"/>
      <c r="D2898"/>
      <c r="E2898"/>
      <c r="F2898"/>
      <c r="J2898"/>
      <c r="K2898"/>
    </row>
    <row r="2899" spans="1:11">
      <c r="A2899"/>
      <c r="B2899"/>
      <c r="C2899"/>
      <c r="D2899"/>
      <c r="E2899"/>
      <c r="F2899"/>
      <c r="J2899"/>
      <c r="K2899"/>
    </row>
    <row r="2900" spans="1:11">
      <c r="A2900"/>
      <c r="B2900"/>
      <c r="C2900"/>
      <c r="D2900"/>
      <c r="E2900"/>
      <c r="F2900"/>
      <c r="J2900"/>
      <c r="K2900"/>
    </row>
    <row r="2901" spans="1:11">
      <c r="A2901"/>
      <c r="B2901"/>
      <c r="C2901"/>
      <c r="D2901"/>
      <c r="E2901"/>
      <c r="F2901"/>
      <c r="J2901"/>
      <c r="K2901"/>
    </row>
    <row r="2902" spans="1:11">
      <c r="A2902"/>
      <c r="B2902"/>
      <c r="C2902"/>
      <c r="D2902"/>
      <c r="E2902"/>
      <c r="F2902"/>
      <c r="J2902"/>
      <c r="K2902"/>
    </row>
    <row r="2903" spans="1:11">
      <c r="A2903"/>
      <c r="B2903"/>
      <c r="C2903"/>
      <c r="D2903"/>
      <c r="E2903"/>
      <c r="F2903"/>
      <c r="J2903"/>
      <c r="K2903"/>
    </row>
    <row r="2904" spans="1:11">
      <c r="A2904"/>
      <c r="B2904"/>
      <c r="C2904"/>
      <c r="D2904"/>
      <c r="E2904"/>
      <c r="F2904"/>
      <c r="J2904"/>
      <c r="K2904"/>
    </row>
    <row r="2905" spans="1:11">
      <c r="A2905"/>
      <c r="B2905"/>
      <c r="C2905"/>
      <c r="D2905"/>
      <c r="E2905"/>
      <c r="F2905"/>
      <c r="J2905"/>
      <c r="K2905"/>
    </row>
    <row r="2906" spans="1:11">
      <c r="A2906"/>
      <c r="B2906"/>
      <c r="C2906"/>
      <c r="D2906"/>
      <c r="E2906"/>
      <c r="F2906"/>
      <c r="J2906"/>
      <c r="K2906"/>
    </row>
    <row r="2907" spans="1:11">
      <c r="A2907"/>
      <c r="B2907"/>
      <c r="C2907"/>
      <c r="D2907"/>
      <c r="E2907"/>
      <c r="F2907"/>
      <c r="J2907"/>
      <c r="K2907"/>
    </row>
    <row r="2908" spans="1:11">
      <c r="A2908"/>
      <c r="B2908"/>
      <c r="C2908"/>
      <c r="D2908"/>
      <c r="E2908"/>
      <c r="F2908"/>
      <c r="J2908"/>
      <c r="K2908"/>
    </row>
    <row r="2909" spans="1:11">
      <c r="A2909"/>
      <c r="B2909"/>
      <c r="C2909"/>
      <c r="D2909"/>
      <c r="E2909"/>
      <c r="F2909"/>
      <c r="J2909"/>
      <c r="K2909"/>
    </row>
    <row r="2910" spans="1:11">
      <c r="A2910"/>
      <c r="B2910"/>
      <c r="C2910"/>
      <c r="D2910"/>
      <c r="E2910"/>
      <c r="F2910"/>
      <c r="J2910"/>
      <c r="K2910"/>
    </row>
    <row r="2911" spans="1:11">
      <c r="A2911"/>
      <c r="B2911"/>
      <c r="C2911"/>
      <c r="D2911"/>
      <c r="E2911"/>
      <c r="F2911"/>
      <c r="J2911"/>
      <c r="K2911"/>
    </row>
    <row r="2912" spans="1:11">
      <c r="A2912"/>
      <c r="B2912"/>
      <c r="C2912"/>
      <c r="D2912"/>
      <c r="E2912"/>
      <c r="F2912"/>
      <c r="J2912"/>
      <c r="K2912"/>
    </row>
    <row r="2913" spans="1:11">
      <c r="A2913"/>
      <c r="B2913"/>
      <c r="C2913"/>
      <c r="D2913"/>
      <c r="E2913"/>
      <c r="F2913"/>
      <c r="J2913"/>
      <c r="K2913"/>
    </row>
    <row r="2914" spans="1:11">
      <c r="A2914"/>
      <c r="B2914"/>
      <c r="C2914"/>
      <c r="D2914"/>
      <c r="E2914"/>
      <c r="F2914"/>
      <c r="J2914"/>
      <c r="K2914"/>
    </row>
    <row r="2915" spans="1:11">
      <c r="A2915"/>
      <c r="B2915"/>
      <c r="C2915"/>
      <c r="D2915"/>
      <c r="E2915"/>
      <c r="F2915"/>
      <c r="J2915"/>
      <c r="K2915"/>
    </row>
    <row r="2916" spans="1:11">
      <c r="A2916"/>
      <c r="B2916"/>
      <c r="C2916"/>
      <c r="D2916"/>
      <c r="E2916"/>
      <c r="F2916"/>
      <c r="J2916"/>
      <c r="K2916"/>
    </row>
    <row r="2917" spans="1:11">
      <c r="A2917"/>
      <c r="B2917"/>
      <c r="C2917"/>
      <c r="D2917"/>
      <c r="E2917"/>
      <c r="F2917"/>
      <c r="J2917"/>
      <c r="K2917"/>
    </row>
    <row r="2918" spans="1:11">
      <c r="A2918"/>
      <c r="B2918"/>
      <c r="C2918"/>
      <c r="D2918"/>
      <c r="E2918"/>
      <c r="F2918"/>
      <c r="J2918"/>
      <c r="K2918"/>
    </row>
    <row r="2919" spans="1:11">
      <c r="A2919"/>
      <c r="B2919"/>
      <c r="C2919"/>
      <c r="D2919"/>
      <c r="E2919"/>
      <c r="F2919"/>
      <c r="J2919"/>
      <c r="K2919"/>
    </row>
    <row r="2920" spans="1:11">
      <c r="A2920"/>
      <c r="B2920"/>
      <c r="C2920"/>
      <c r="D2920"/>
      <c r="E2920"/>
      <c r="F2920"/>
      <c r="J2920"/>
      <c r="K2920"/>
    </row>
    <row r="2921" spans="1:11">
      <c r="A2921"/>
      <c r="B2921"/>
      <c r="C2921"/>
      <c r="D2921"/>
      <c r="E2921"/>
      <c r="F2921"/>
      <c r="J2921"/>
      <c r="K2921"/>
    </row>
    <row r="2922" spans="1:11">
      <c r="A2922"/>
      <c r="B2922"/>
      <c r="C2922"/>
      <c r="D2922"/>
      <c r="E2922"/>
      <c r="F2922"/>
      <c r="J2922"/>
      <c r="K2922"/>
    </row>
    <row r="2923" spans="1:11">
      <c r="A2923"/>
      <c r="B2923"/>
      <c r="C2923"/>
      <c r="D2923"/>
      <c r="E2923"/>
      <c r="F2923"/>
      <c r="J2923"/>
      <c r="K2923"/>
    </row>
    <row r="2924" spans="1:11">
      <c r="A2924"/>
      <c r="B2924"/>
      <c r="C2924"/>
      <c r="D2924"/>
      <c r="E2924"/>
      <c r="F2924"/>
      <c r="J2924"/>
      <c r="K2924"/>
    </row>
    <row r="2925" spans="1:11">
      <c r="A2925"/>
      <c r="B2925"/>
      <c r="C2925"/>
      <c r="D2925"/>
      <c r="E2925"/>
      <c r="F2925"/>
      <c r="J2925"/>
      <c r="K2925"/>
    </row>
    <row r="2926" spans="1:11">
      <c r="A2926"/>
      <c r="B2926"/>
      <c r="C2926"/>
      <c r="D2926"/>
      <c r="E2926"/>
      <c r="F2926"/>
      <c r="J2926"/>
      <c r="K2926"/>
    </row>
    <row r="2927" spans="1:11">
      <c r="A2927"/>
      <c r="B2927"/>
      <c r="C2927"/>
      <c r="D2927"/>
      <c r="E2927"/>
      <c r="F2927"/>
      <c r="J2927"/>
      <c r="K2927"/>
    </row>
    <row r="2928" spans="1:11">
      <c r="A2928"/>
      <c r="B2928"/>
      <c r="C2928"/>
      <c r="D2928"/>
      <c r="E2928"/>
      <c r="F2928"/>
      <c r="J2928"/>
      <c r="K2928"/>
    </row>
    <row r="2929" spans="1:11">
      <c r="A2929"/>
      <c r="B2929"/>
      <c r="C2929"/>
      <c r="D2929"/>
      <c r="E2929"/>
      <c r="F2929"/>
      <c r="J2929"/>
      <c r="K2929"/>
    </row>
    <row r="2930" spans="1:11">
      <c r="A2930"/>
      <c r="B2930"/>
      <c r="C2930"/>
      <c r="D2930"/>
      <c r="E2930"/>
      <c r="F2930"/>
      <c r="J2930"/>
      <c r="K2930"/>
    </row>
    <row r="2931" spans="1:11">
      <c r="A2931"/>
      <c r="B2931"/>
      <c r="C2931"/>
      <c r="D2931"/>
      <c r="E2931"/>
      <c r="F2931"/>
      <c r="J2931"/>
      <c r="K2931"/>
    </row>
    <row r="2932" spans="1:11">
      <c r="A2932"/>
      <c r="B2932"/>
      <c r="C2932"/>
      <c r="D2932"/>
      <c r="E2932"/>
      <c r="F2932"/>
      <c r="J2932"/>
      <c r="K2932"/>
    </row>
    <row r="2933" spans="1:11">
      <c r="A2933"/>
      <c r="B2933"/>
      <c r="C2933"/>
      <c r="D2933"/>
      <c r="E2933"/>
      <c r="F2933"/>
      <c r="J2933"/>
      <c r="K2933"/>
    </row>
    <row r="2934" spans="1:11">
      <c r="A2934"/>
      <c r="B2934"/>
      <c r="C2934"/>
      <c r="D2934"/>
      <c r="E2934"/>
      <c r="F2934"/>
      <c r="J2934"/>
      <c r="K2934"/>
    </row>
    <row r="2935" spans="1:11">
      <c r="A2935"/>
      <c r="B2935"/>
      <c r="C2935"/>
      <c r="D2935"/>
      <c r="E2935"/>
      <c r="F2935"/>
      <c r="J2935"/>
      <c r="K2935"/>
    </row>
    <row r="2936" spans="1:11">
      <c r="A2936"/>
      <c r="B2936"/>
      <c r="C2936"/>
      <c r="D2936"/>
      <c r="E2936"/>
      <c r="F2936"/>
      <c r="J2936"/>
      <c r="K2936"/>
    </row>
    <row r="2937" spans="1:11">
      <c r="A2937"/>
      <c r="B2937"/>
      <c r="C2937"/>
      <c r="D2937"/>
      <c r="E2937"/>
      <c r="F2937"/>
      <c r="J2937"/>
      <c r="K2937"/>
    </row>
    <row r="2938" spans="1:11">
      <c r="A2938"/>
      <c r="B2938"/>
      <c r="C2938"/>
      <c r="D2938"/>
      <c r="E2938"/>
      <c r="F2938"/>
      <c r="J2938"/>
      <c r="K2938"/>
    </row>
    <row r="2939" spans="1:11">
      <c r="A2939"/>
      <c r="B2939"/>
      <c r="C2939"/>
      <c r="D2939"/>
      <c r="E2939"/>
      <c r="F2939"/>
      <c r="J2939"/>
      <c r="K2939"/>
    </row>
    <row r="2940" spans="1:11">
      <c r="A2940"/>
      <c r="B2940"/>
      <c r="C2940"/>
      <c r="D2940"/>
      <c r="E2940"/>
      <c r="F2940"/>
      <c r="J2940"/>
      <c r="K2940"/>
    </row>
    <row r="2941" spans="1:11">
      <c r="A2941"/>
      <c r="B2941"/>
      <c r="C2941"/>
      <c r="D2941"/>
      <c r="E2941"/>
      <c r="F2941"/>
      <c r="J2941"/>
      <c r="K2941"/>
    </row>
    <row r="2942" spans="1:11">
      <c r="A2942"/>
      <c r="B2942"/>
      <c r="C2942"/>
      <c r="D2942"/>
      <c r="E2942"/>
      <c r="F2942"/>
      <c r="J2942"/>
      <c r="K2942"/>
    </row>
    <row r="2943" spans="1:11">
      <c r="A2943"/>
      <c r="B2943"/>
      <c r="C2943"/>
      <c r="D2943"/>
      <c r="E2943"/>
      <c r="F2943"/>
      <c r="J2943"/>
      <c r="K2943"/>
    </row>
    <row r="2944" spans="1:11">
      <c r="A2944"/>
      <c r="B2944"/>
      <c r="C2944"/>
      <c r="D2944"/>
      <c r="E2944"/>
      <c r="F2944"/>
      <c r="J2944"/>
      <c r="K2944"/>
    </row>
    <row r="2945" spans="1:11">
      <c r="A2945"/>
      <c r="B2945"/>
      <c r="C2945"/>
      <c r="D2945"/>
      <c r="E2945"/>
      <c r="F2945"/>
      <c r="J2945"/>
      <c r="K2945"/>
    </row>
    <row r="2946" spans="1:11">
      <c r="A2946"/>
      <c r="B2946"/>
      <c r="C2946"/>
      <c r="D2946"/>
      <c r="E2946"/>
      <c r="F2946"/>
      <c r="J2946"/>
      <c r="K2946"/>
    </row>
    <row r="2947" spans="1:11">
      <c r="A2947"/>
      <c r="B2947"/>
      <c r="C2947"/>
      <c r="D2947"/>
      <c r="E2947"/>
      <c r="F2947"/>
      <c r="J2947"/>
      <c r="K2947"/>
    </row>
    <row r="2948" spans="1:11">
      <c r="A2948"/>
      <c r="B2948"/>
      <c r="C2948"/>
      <c r="D2948"/>
      <c r="E2948"/>
      <c r="F2948"/>
      <c r="J2948"/>
      <c r="K2948"/>
    </row>
    <row r="2949" spans="1:11">
      <c r="A2949"/>
      <c r="B2949"/>
      <c r="C2949"/>
      <c r="D2949"/>
      <c r="E2949"/>
      <c r="F2949"/>
      <c r="J2949"/>
      <c r="K2949"/>
    </row>
    <row r="2950" spans="1:11">
      <c r="A2950"/>
      <c r="B2950"/>
      <c r="C2950"/>
      <c r="D2950"/>
      <c r="E2950"/>
      <c r="F2950"/>
      <c r="J2950"/>
      <c r="K2950"/>
    </row>
    <row r="2951" spans="1:11">
      <c r="A2951"/>
      <c r="B2951"/>
      <c r="C2951"/>
      <c r="D2951"/>
      <c r="E2951"/>
      <c r="F2951"/>
      <c r="J2951"/>
      <c r="K2951"/>
    </row>
    <row r="2952" spans="1:11">
      <c r="A2952"/>
      <c r="B2952"/>
      <c r="C2952"/>
      <c r="D2952"/>
      <c r="E2952"/>
      <c r="F2952"/>
      <c r="J2952"/>
      <c r="K2952"/>
    </row>
    <row r="2953" spans="1:11">
      <c r="A2953"/>
      <c r="B2953"/>
      <c r="C2953"/>
      <c r="D2953"/>
      <c r="E2953"/>
      <c r="F2953"/>
      <c r="J2953"/>
      <c r="K2953"/>
    </row>
    <row r="2954" spans="1:11">
      <c r="A2954"/>
      <c r="B2954"/>
      <c r="C2954"/>
      <c r="D2954"/>
      <c r="E2954"/>
      <c r="F2954"/>
      <c r="J2954"/>
      <c r="K2954"/>
    </row>
    <row r="2955" spans="1:11">
      <c r="A2955"/>
      <c r="B2955"/>
      <c r="C2955"/>
      <c r="D2955"/>
      <c r="E2955"/>
      <c r="F2955"/>
      <c r="J2955"/>
      <c r="K2955"/>
    </row>
    <row r="2956" spans="1:11">
      <c r="A2956"/>
      <c r="B2956"/>
      <c r="C2956"/>
      <c r="D2956"/>
      <c r="E2956"/>
      <c r="F2956"/>
      <c r="J2956"/>
      <c r="K2956"/>
    </row>
    <row r="2957" spans="1:11">
      <c r="A2957"/>
      <c r="B2957"/>
      <c r="C2957"/>
      <c r="D2957"/>
      <c r="E2957"/>
      <c r="F2957"/>
      <c r="J2957"/>
      <c r="K2957"/>
    </row>
    <row r="2958" spans="1:11">
      <c r="A2958"/>
      <c r="B2958"/>
      <c r="C2958"/>
      <c r="D2958"/>
      <c r="E2958"/>
      <c r="F2958"/>
      <c r="J2958"/>
      <c r="K2958"/>
    </row>
    <row r="2959" spans="1:11">
      <c r="A2959"/>
      <c r="B2959"/>
      <c r="C2959"/>
      <c r="D2959"/>
      <c r="E2959"/>
      <c r="F2959"/>
      <c r="J2959"/>
      <c r="K2959"/>
    </row>
    <row r="2960" spans="1:11">
      <c r="A2960"/>
      <c r="B2960"/>
      <c r="C2960"/>
      <c r="D2960"/>
      <c r="E2960"/>
      <c r="F2960"/>
      <c r="J2960"/>
      <c r="K2960"/>
    </row>
    <row r="2961" spans="1:11">
      <c r="A2961"/>
      <c r="B2961"/>
      <c r="C2961"/>
      <c r="D2961"/>
      <c r="E2961"/>
      <c r="F2961"/>
      <c r="J2961"/>
      <c r="K2961"/>
    </row>
    <row r="2962" spans="1:11">
      <c r="A2962"/>
      <c r="B2962"/>
      <c r="C2962"/>
      <c r="D2962"/>
      <c r="E2962"/>
      <c r="F2962"/>
      <c r="J2962"/>
      <c r="K2962"/>
    </row>
    <row r="2963" spans="1:11">
      <c r="A2963"/>
      <c r="B2963"/>
      <c r="C2963"/>
      <c r="D2963"/>
      <c r="E2963"/>
      <c r="F2963"/>
      <c r="J2963"/>
      <c r="K2963"/>
    </row>
    <row r="2964" spans="1:11">
      <c r="A2964"/>
      <c r="B2964"/>
      <c r="C2964"/>
      <c r="D2964"/>
      <c r="E2964"/>
      <c r="F2964"/>
      <c r="J2964"/>
      <c r="K2964"/>
    </row>
    <row r="2965" spans="1:11">
      <c r="A2965"/>
      <c r="B2965"/>
      <c r="C2965"/>
      <c r="D2965"/>
      <c r="E2965"/>
      <c r="F2965"/>
      <c r="J2965"/>
      <c r="K2965"/>
    </row>
    <row r="2966" spans="1:11">
      <c r="A2966"/>
      <c r="B2966"/>
      <c r="C2966"/>
      <c r="D2966"/>
      <c r="E2966"/>
      <c r="F2966"/>
      <c r="J2966"/>
      <c r="K2966"/>
    </row>
    <row r="2967" spans="1:11">
      <c r="A2967"/>
      <c r="B2967"/>
      <c r="C2967"/>
      <c r="D2967"/>
      <c r="E2967"/>
      <c r="F2967"/>
      <c r="J2967"/>
      <c r="K2967"/>
    </row>
    <row r="2968" spans="1:11">
      <c r="A2968"/>
      <c r="B2968"/>
      <c r="C2968"/>
      <c r="D2968"/>
      <c r="E2968"/>
      <c r="F2968"/>
      <c r="J2968"/>
      <c r="K2968"/>
    </row>
    <row r="2969" spans="1:11">
      <c r="A2969"/>
      <c r="B2969"/>
      <c r="C2969"/>
      <c r="D2969"/>
      <c r="E2969"/>
      <c r="F2969"/>
      <c r="J2969"/>
      <c r="K2969"/>
    </row>
    <row r="2970" spans="1:11">
      <c r="A2970"/>
      <c r="B2970"/>
      <c r="C2970"/>
      <c r="D2970"/>
      <c r="E2970"/>
      <c r="F2970"/>
      <c r="J2970"/>
      <c r="K2970"/>
    </row>
    <row r="2971" spans="1:11">
      <c r="A2971"/>
      <c r="B2971"/>
      <c r="C2971"/>
      <c r="D2971"/>
      <c r="E2971"/>
      <c r="F2971"/>
      <c r="J2971"/>
      <c r="K2971"/>
    </row>
    <row r="2972" spans="1:11">
      <c r="A2972"/>
      <c r="B2972"/>
      <c r="C2972"/>
      <c r="D2972"/>
      <c r="E2972"/>
      <c r="F2972"/>
      <c r="J2972"/>
      <c r="K2972"/>
    </row>
    <row r="2973" spans="1:11">
      <c r="A2973"/>
      <c r="B2973"/>
      <c r="C2973"/>
      <c r="D2973"/>
      <c r="E2973"/>
      <c r="F2973"/>
      <c r="J2973"/>
      <c r="K2973"/>
    </row>
    <row r="2974" spans="1:11">
      <c r="A2974"/>
      <c r="B2974"/>
      <c r="C2974"/>
      <c r="D2974"/>
      <c r="E2974"/>
      <c r="F2974"/>
      <c r="J2974"/>
      <c r="K2974"/>
    </row>
    <row r="2975" spans="1:11">
      <c r="A2975"/>
      <c r="B2975"/>
      <c r="C2975"/>
      <c r="D2975"/>
      <c r="E2975"/>
      <c r="F2975"/>
      <c r="J2975"/>
      <c r="K2975"/>
    </row>
    <row r="2976" spans="1:11">
      <c r="A2976"/>
      <c r="B2976"/>
      <c r="C2976"/>
      <c r="D2976"/>
      <c r="E2976"/>
      <c r="F2976"/>
      <c r="J2976"/>
      <c r="K2976"/>
    </row>
    <row r="2977" spans="1:11">
      <c r="A2977"/>
      <c r="B2977"/>
      <c r="C2977"/>
      <c r="D2977"/>
      <c r="E2977"/>
      <c r="F2977"/>
      <c r="J2977"/>
      <c r="K2977"/>
    </row>
    <row r="2978" spans="1:11">
      <c r="A2978"/>
      <c r="B2978"/>
      <c r="C2978"/>
      <c r="D2978"/>
      <c r="E2978"/>
      <c r="F2978"/>
      <c r="J2978"/>
      <c r="K2978"/>
    </row>
    <row r="2979" spans="1:11">
      <c r="A2979"/>
      <c r="B2979"/>
      <c r="C2979"/>
      <c r="D2979"/>
      <c r="E2979"/>
      <c r="F2979"/>
      <c r="J2979"/>
      <c r="K2979"/>
    </row>
    <row r="2980" spans="1:11">
      <c r="A2980"/>
      <c r="B2980"/>
      <c r="C2980"/>
      <c r="D2980"/>
      <c r="E2980"/>
      <c r="F2980"/>
      <c r="J2980"/>
      <c r="K2980"/>
    </row>
    <row r="2981" spans="1:11">
      <c r="A2981"/>
      <c r="B2981"/>
      <c r="C2981"/>
      <c r="D2981"/>
      <c r="E2981"/>
      <c r="F2981"/>
      <c r="J2981"/>
      <c r="K2981"/>
    </row>
    <row r="2982" spans="1:11">
      <c r="A2982"/>
      <c r="B2982"/>
      <c r="C2982"/>
      <c r="D2982"/>
      <c r="E2982"/>
      <c r="F2982"/>
      <c r="J2982"/>
      <c r="K2982"/>
    </row>
    <row r="2983" spans="1:11">
      <c r="A2983"/>
      <c r="B2983"/>
      <c r="C2983"/>
      <c r="D2983"/>
      <c r="E2983"/>
      <c r="F2983"/>
      <c r="J2983"/>
      <c r="K2983"/>
    </row>
    <row r="2984" spans="1:11">
      <c r="A2984"/>
      <c r="B2984"/>
      <c r="C2984"/>
      <c r="D2984"/>
      <c r="E2984"/>
      <c r="F2984"/>
      <c r="J2984"/>
      <c r="K2984"/>
    </row>
    <row r="2985" spans="1:11">
      <c r="A2985"/>
      <c r="B2985"/>
      <c r="C2985"/>
      <c r="D2985"/>
      <c r="E2985"/>
      <c r="F2985"/>
      <c r="J2985"/>
      <c r="K2985"/>
    </row>
    <row r="2986" spans="1:11">
      <c r="A2986"/>
      <c r="B2986"/>
      <c r="C2986"/>
      <c r="D2986"/>
      <c r="E2986"/>
      <c r="F2986"/>
      <c r="J2986"/>
      <c r="K2986"/>
    </row>
    <row r="2987" spans="1:11">
      <c r="A2987"/>
      <c r="B2987"/>
      <c r="C2987"/>
      <c r="D2987"/>
      <c r="E2987"/>
      <c r="F2987"/>
      <c r="J2987"/>
      <c r="K2987"/>
    </row>
    <row r="2988" spans="1:11">
      <c r="A2988"/>
      <c r="B2988"/>
      <c r="C2988"/>
      <c r="D2988"/>
      <c r="E2988"/>
      <c r="F2988"/>
      <c r="J2988"/>
      <c r="K2988"/>
    </row>
    <row r="2989" spans="1:11">
      <c r="A2989"/>
      <c r="B2989"/>
      <c r="C2989"/>
      <c r="D2989"/>
      <c r="E2989"/>
      <c r="F2989"/>
      <c r="J2989"/>
      <c r="K2989"/>
    </row>
    <row r="2990" spans="1:11">
      <c r="A2990"/>
      <c r="B2990"/>
      <c r="C2990"/>
      <c r="D2990"/>
      <c r="E2990"/>
      <c r="F2990"/>
      <c r="J2990"/>
      <c r="K2990"/>
    </row>
    <row r="2991" spans="1:11">
      <c r="A2991"/>
      <c r="B2991"/>
      <c r="C2991"/>
      <c r="D2991"/>
      <c r="E2991"/>
      <c r="F2991"/>
      <c r="J2991"/>
      <c r="K2991"/>
    </row>
    <row r="2992" spans="1:11">
      <c r="A2992"/>
      <c r="B2992"/>
      <c r="C2992"/>
      <c r="D2992"/>
      <c r="E2992"/>
      <c r="F2992"/>
      <c r="J2992"/>
      <c r="K2992"/>
    </row>
    <row r="2993" spans="1:11">
      <c r="A2993"/>
      <c r="B2993"/>
      <c r="C2993"/>
      <c r="D2993"/>
      <c r="E2993"/>
      <c r="F2993"/>
      <c r="J2993"/>
      <c r="K2993"/>
    </row>
    <row r="2994" spans="1:11">
      <c r="A2994"/>
      <c r="B2994"/>
      <c r="C2994"/>
      <c r="D2994"/>
      <c r="E2994"/>
      <c r="F2994"/>
      <c r="J2994"/>
      <c r="K2994"/>
    </row>
    <row r="2995" spans="1:11">
      <c r="A2995"/>
      <c r="B2995"/>
      <c r="C2995"/>
      <c r="D2995"/>
      <c r="E2995"/>
      <c r="F2995"/>
      <c r="J2995"/>
      <c r="K2995"/>
    </row>
    <row r="2996" spans="1:11">
      <c r="A2996"/>
      <c r="B2996"/>
      <c r="C2996"/>
      <c r="D2996"/>
      <c r="E2996"/>
      <c r="F2996"/>
      <c r="J2996"/>
      <c r="K2996"/>
    </row>
    <row r="2997" spans="1:11">
      <c r="A2997"/>
      <c r="B2997"/>
      <c r="C2997"/>
      <c r="D2997"/>
      <c r="E2997"/>
      <c r="F2997"/>
      <c r="J2997"/>
      <c r="K2997"/>
    </row>
    <row r="2998" spans="1:11">
      <c r="A2998"/>
      <c r="B2998"/>
      <c r="C2998"/>
      <c r="D2998"/>
      <c r="E2998"/>
      <c r="F2998"/>
      <c r="J2998"/>
      <c r="K2998"/>
    </row>
    <row r="2999" spans="1:11">
      <c r="A2999"/>
      <c r="B2999"/>
      <c r="C2999"/>
      <c r="D2999"/>
      <c r="E2999"/>
      <c r="F2999"/>
      <c r="J2999"/>
      <c r="K2999"/>
    </row>
    <row r="3000" spans="1:11">
      <c r="A3000"/>
      <c r="B3000"/>
      <c r="C3000"/>
      <c r="D3000"/>
      <c r="E3000"/>
      <c r="F3000"/>
      <c r="J3000"/>
      <c r="K3000"/>
    </row>
    <row r="3001" spans="1:11">
      <c r="A3001"/>
      <c r="B3001"/>
      <c r="C3001"/>
      <c r="D3001"/>
      <c r="E3001"/>
      <c r="F3001"/>
      <c r="J3001"/>
      <c r="K3001"/>
    </row>
    <row r="3002" spans="1:11">
      <c r="A3002"/>
      <c r="B3002"/>
      <c r="C3002"/>
      <c r="D3002"/>
      <c r="E3002"/>
      <c r="F3002"/>
      <c r="J3002"/>
      <c r="K3002"/>
    </row>
    <row r="3003" spans="1:11">
      <c r="A3003"/>
      <c r="B3003"/>
      <c r="C3003"/>
      <c r="D3003"/>
      <c r="E3003"/>
      <c r="F3003"/>
      <c r="J3003"/>
      <c r="K3003"/>
    </row>
    <row r="3004" spans="1:11">
      <c r="A3004"/>
      <c r="B3004"/>
      <c r="C3004"/>
      <c r="D3004"/>
      <c r="E3004"/>
      <c r="F3004"/>
      <c r="J3004"/>
      <c r="K3004"/>
    </row>
    <row r="3005" spans="1:11">
      <c r="A3005"/>
      <c r="B3005"/>
      <c r="C3005"/>
      <c r="D3005"/>
      <c r="E3005"/>
      <c r="F3005"/>
      <c r="J3005"/>
      <c r="K3005"/>
    </row>
    <row r="3006" spans="1:11">
      <c r="A3006"/>
      <c r="B3006"/>
      <c r="C3006"/>
      <c r="D3006"/>
      <c r="E3006"/>
      <c r="F3006"/>
      <c r="J3006"/>
      <c r="K3006"/>
    </row>
    <row r="3007" spans="1:11">
      <c r="A3007"/>
      <c r="B3007"/>
      <c r="C3007"/>
      <c r="D3007"/>
      <c r="E3007"/>
      <c r="F3007"/>
      <c r="J3007"/>
      <c r="K3007"/>
    </row>
    <row r="3008" spans="1:11">
      <c r="A3008"/>
      <c r="B3008"/>
      <c r="C3008"/>
      <c r="D3008"/>
      <c r="E3008"/>
      <c r="F3008"/>
      <c r="J3008"/>
      <c r="K3008"/>
    </row>
    <row r="3009" spans="1:11">
      <c r="A3009"/>
      <c r="B3009"/>
      <c r="C3009"/>
      <c r="D3009"/>
      <c r="E3009"/>
      <c r="F3009"/>
      <c r="J3009"/>
      <c r="K3009"/>
    </row>
    <row r="3010" spans="1:11">
      <c r="A3010"/>
      <c r="B3010"/>
      <c r="C3010"/>
      <c r="D3010"/>
      <c r="E3010"/>
      <c r="F3010"/>
      <c r="J3010"/>
      <c r="K3010"/>
    </row>
    <row r="3011" spans="1:11">
      <c r="A3011"/>
      <c r="B3011"/>
      <c r="C3011"/>
      <c r="D3011"/>
      <c r="E3011"/>
      <c r="F3011"/>
      <c r="J3011"/>
      <c r="K3011"/>
    </row>
    <row r="3012" spans="1:11">
      <c r="A3012"/>
      <c r="B3012"/>
      <c r="C3012"/>
      <c r="D3012"/>
      <c r="E3012"/>
      <c r="F3012"/>
      <c r="J3012"/>
      <c r="K3012"/>
    </row>
    <row r="3013" spans="1:11">
      <c r="A3013"/>
      <c r="B3013"/>
      <c r="C3013"/>
      <c r="D3013"/>
      <c r="E3013"/>
      <c r="F3013"/>
      <c r="J3013"/>
      <c r="K3013"/>
    </row>
    <row r="3014" spans="1:11">
      <c r="A3014"/>
      <c r="B3014"/>
      <c r="C3014"/>
      <c r="D3014"/>
      <c r="E3014"/>
      <c r="F3014"/>
      <c r="J3014"/>
      <c r="K3014"/>
    </row>
    <row r="3015" spans="1:11">
      <c r="A3015"/>
      <c r="B3015"/>
      <c r="C3015"/>
      <c r="D3015"/>
      <c r="E3015"/>
      <c r="F3015"/>
      <c r="J3015"/>
      <c r="K3015"/>
    </row>
    <row r="3016" spans="1:11">
      <c r="A3016"/>
      <c r="B3016"/>
      <c r="C3016"/>
      <c r="D3016"/>
      <c r="E3016"/>
      <c r="F3016"/>
      <c r="J3016"/>
      <c r="K3016"/>
    </row>
    <row r="3017" spans="1:11">
      <c r="A3017"/>
      <c r="B3017"/>
      <c r="C3017"/>
      <c r="D3017"/>
      <c r="E3017"/>
      <c r="F3017"/>
      <c r="J3017"/>
      <c r="K3017"/>
    </row>
    <row r="3018" spans="1:11">
      <c r="A3018"/>
      <c r="B3018"/>
      <c r="C3018"/>
      <c r="D3018"/>
      <c r="E3018"/>
      <c r="F3018"/>
      <c r="J3018"/>
      <c r="K3018"/>
    </row>
    <row r="3019" spans="1:11">
      <c r="A3019"/>
      <c r="B3019"/>
      <c r="C3019"/>
      <c r="D3019"/>
      <c r="E3019"/>
      <c r="F3019"/>
      <c r="J3019"/>
      <c r="K3019"/>
    </row>
    <row r="3020" spans="1:11">
      <c r="A3020"/>
      <c r="B3020"/>
      <c r="C3020"/>
      <c r="D3020"/>
      <c r="E3020"/>
      <c r="F3020"/>
      <c r="J3020"/>
      <c r="K3020"/>
    </row>
    <row r="3021" spans="1:11">
      <c r="A3021"/>
      <c r="B3021"/>
      <c r="C3021"/>
      <c r="D3021"/>
      <c r="E3021"/>
      <c r="F3021"/>
      <c r="J3021"/>
      <c r="K3021"/>
    </row>
    <row r="3022" spans="1:11">
      <c r="A3022"/>
      <c r="B3022"/>
      <c r="C3022"/>
      <c r="D3022"/>
      <c r="E3022"/>
      <c r="F3022"/>
      <c r="J3022"/>
      <c r="K3022"/>
    </row>
    <row r="3023" spans="1:11">
      <c r="A3023"/>
      <c r="B3023"/>
      <c r="C3023"/>
      <c r="D3023"/>
      <c r="E3023"/>
      <c r="F3023"/>
      <c r="J3023"/>
      <c r="K3023"/>
    </row>
    <row r="3024" spans="1:11">
      <c r="A3024"/>
      <c r="B3024"/>
      <c r="C3024"/>
      <c r="D3024"/>
      <c r="E3024"/>
      <c r="F3024"/>
      <c r="J3024"/>
      <c r="K3024"/>
    </row>
    <row r="3025" spans="1:11">
      <c r="A3025"/>
      <c r="B3025"/>
      <c r="C3025"/>
      <c r="D3025"/>
      <c r="E3025"/>
      <c r="F3025"/>
      <c r="J3025"/>
      <c r="K3025"/>
    </row>
    <row r="3026" spans="1:11">
      <c r="A3026"/>
      <c r="B3026"/>
      <c r="C3026"/>
      <c r="D3026"/>
      <c r="E3026"/>
      <c r="F3026"/>
      <c r="J3026"/>
      <c r="K3026"/>
    </row>
    <row r="3027" spans="1:11">
      <c r="A3027"/>
      <c r="B3027"/>
      <c r="C3027"/>
      <c r="D3027"/>
      <c r="E3027"/>
      <c r="F3027"/>
      <c r="J3027"/>
      <c r="K3027"/>
    </row>
    <row r="3028" spans="1:11">
      <c r="A3028"/>
      <c r="B3028"/>
      <c r="C3028"/>
      <c r="D3028"/>
      <c r="E3028"/>
      <c r="F3028"/>
      <c r="J3028"/>
      <c r="K3028"/>
    </row>
    <row r="3029" spans="1:11">
      <c r="A3029"/>
      <c r="B3029"/>
      <c r="C3029"/>
      <c r="D3029"/>
      <c r="E3029"/>
      <c r="F3029"/>
      <c r="J3029"/>
      <c r="K3029"/>
    </row>
    <row r="3030" spans="1:11">
      <c r="A3030"/>
      <c r="B3030"/>
      <c r="C3030"/>
      <c r="D3030"/>
      <c r="E3030"/>
      <c r="F3030"/>
      <c r="J3030"/>
      <c r="K3030"/>
    </row>
    <row r="3031" spans="1:11">
      <c r="A3031"/>
      <c r="B3031"/>
      <c r="C3031"/>
      <c r="D3031"/>
      <c r="E3031"/>
      <c r="F3031"/>
      <c r="J3031"/>
      <c r="K3031"/>
    </row>
    <row r="3032" spans="1:11">
      <c r="A3032"/>
      <c r="B3032"/>
      <c r="C3032"/>
      <c r="D3032"/>
      <c r="E3032"/>
      <c r="F3032"/>
      <c r="J3032"/>
      <c r="K3032"/>
    </row>
    <row r="3033" spans="1:11">
      <c r="A3033"/>
      <c r="B3033"/>
      <c r="C3033"/>
      <c r="D3033"/>
      <c r="E3033"/>
      <c r="F3033"/>
      <c r="J3033"/>
      <c r="K3033"/>
    </row>
    <row r="3034" spans="1:11">
      <c r="A3034"/>
      <c r="B3034"/>
      <c r="C3034"/>
      <c r="D3034"/>
      <c r="E3034"/>
      <c r="F3034"/>
      <c r="J3034"/>
      <c r="K3034"/>
    </row>
    <row r="3035" spans="1:11">
      <c r="A3035"/>
      <c r="B3035"/>
      <c r="C3035"/>
      <c r="D3035"/>
      <c r="E3035"/>
      <c r="F3035"/>
      <c r="J3035"/>
      <c r="K3035"/>
    </row>
    <row r="3036" spans="1:11">
      <c r="A3036"/>
      <c r="B3036"/>
      <c r="C3036"/>
      <c r="D3036"/>
      <c r="E3036"/>
      <c r="F3036"/>
      <c r="J3036"/>
      <c r="K3036"/>
    </row>
    <row r="3037" spans="1:11">
      <c r="A3037"/>
      <c r="B3037"/>
      <c r="C3037"/>
      <c r="D3037"/>
      <c r="E3037"/>
      <c r="F3037"/>
      <c r="J3037"/>
      <c r="K3037"/>
    </row>
    <row r="3038" spans="1:11">
      <c r="A3038"/>
      <c r="B3038"/>
      <c r="C3038"/>
      <c r="D3038"/>
      <c r="E3038"/>
      <c r="F3038"/>
      <c r="J3038"/>
      <c r="K3038"/>
    </row>
    <row r="3039" spans="1:11">
      <c r="A3039"/>
      <c r="B3039"/>
      <c r="C3039"/>
      <c r="D3039"/>
      <c r="E3039"/>
      <c r="F3039"/>
      <c r="J3039"/>
      <c r="K3039"/>
    </row>
    <row r="3040" spans="1:11">
      <c r="A3040"/>
      <c r="B3040"/>
      <c r="C3040"/>
      <c r="D3040"/>
      <c r="E3040"/>
      <c r="F3040"/>
      <c r="J3040"/>
      <c r="K3040"/>
    </row>
    <row r="3041" spans="1:11">
      <c r="A3041"/>
      <c r="B3041"/>
      <c r="C3041"/>
      <c r="D3041"/>
      <c r="E3041"/>
      <c r="F3041"/>
      <c r="J3041"/>
      <c r="K3041"/>
    </row>
    <row r="3042" spans="1:11">
      <c r="A3042"/>
      <c r="B3042"/>
      <c r="C3042"/>
      <c r="D3042"/>
      <c r="E3042"/>
      <c r="F3042"/>
      <c r="J3042"/>
      <c r="K3042"/>
    </row>
    <row r="3043" spans="1:11">
      <c r="A3043"/>
      <c r="B3043"/>
      <c r="C3043"/>
      <c r="D3043"/>
      <c r="E3043"/>
      <c r="F3043"/>
      <c r="J3043"/>
      <c r="K3043"/>
    </row>
    <row r="3044" spans="1:11">
      <c r="A3044"/>
      <c r="B3044"/>
      <c r="C3044"/>
      <c r="D3044"/>
      <c r="E3044"/>
      <c r="F3044"/>
      <c r="J3044"/>
      <c r="K3044"/>
    </row>
    <row r="3045" spans="1:11">
      <c r="A3045"/>
      <c r="B3045"/>
      <c r="C3045"/>
      <c r="D3045"/>
      <c r="E3045"/>
      <c r="F3045"/>
      <c r="J3045"/>
      <c r="K3045"/>
    </row>
    <row r="3046" spans="1:11">
      <c r="A3046"/>
      <c r="B3046"/>
      <c r="C3046"/>
      <c r="D3046"/>
      <c r="E3046"/>
      <c r="F3046"/>
      <c r="J3046"/>
      <c r="K3046"/>
    </row>
    <row r="3047" spans="1:11">
      <c r="A3047"/>
      <c r="B3047"/>
      <c r="C3047"/>
      <c r="D3047"/>
      <c r="E3047"/>
      <c r="F3047"/>
      <c r="J3047"/>
      <c r="K3047"/>
    </row>
    <row r="3048" spans="1:11">
      <c r="A3048"/>
      <c r="B3048"/>
      <c r="C3048"/>
      <c r="D3048"/>
      <c r="E3048"/>
      <c r="F3048"/>
      <c r="J3048"/>
      <c r="K3048"/>
    </row>
    <row r="3049" spans="1:11">
      <c r="A3049"/>
      <c r="B3049"/>
      <c r="C3049"/>
      <c r="D3049"/>
      <c r="E3049"/>
      <c r="F3049"/>
      <c r="J3049"/>
      <c r="K3049"/>
    </row>
    <row r="3050" spans="1:11">
      <c r="A3050"/>
      <c r="B3050"/>
      <c r="C3050"/>
      <c r="D3050"/>
      <c r="E3050"/>
      <c r="F3050"/>
      <c r="J3050"/>
      <c r="K3050"/>
    </row>
    <row r="3051" spans="1:11">
      <c r="A3051"/>
      <c r="B3051"/>
      <c r="C3051"/>
      <c r="D3051"/>
      <c r="E3051"/>
      <c r="F3051"/>
      <c r="J3051"/>
      <c r="K3051"/>
    </row>
    <row r="3052" spans="1:11">
      <c r="A3052"/>
      <c r="B3052"/>
      <c r="C3052"/>
      <c r="D3052"/>
      <c r="E3052"/>
      <c r="F3052"/>
      <c r="J3052"/>
      <c r="K3052"/>
    </row>
    <row r="3053" spans="1:11">
      <c r="A3053"/>
      <c r="B3053"/>
      <c r="C3053"/>
      <c r="D3053"/>
      <c r="E3053"/>
      <c r="F3053"/>
      <c r="J3053"/>
      <c r="K3053"/>
    </row>
    <row r="3054" spans="1:11">
      <c r="A3054"/>
      <c r="B3054"/>
      <c r="C3054"/>
      <c r="D3054"/>
      <c r="E3054"/>
      <c r="F3054"/>
      <c r="J3054"/>
      <c r="K3054"/>
    </row>
    <row r="3055" spans="1:11">
      <c r="A3055"/>
      <c r="B3055"/>
      <c r="C3055"/>
      <c r="D3055"/>
      <c r="E3055"/>
      <c r="F3055"/>
      <c r="J3055"/>
      <c r="K3055"/>
    </row>
    <row r="3056" spans="1:11">
      <c r="A3056"/>
      <c r="B3056"/>
      <c r="C3056"/>
      <c r="D3056"/>
      <c r="E3056"/>
      <c r="F3056"/>
      <c r="J3056"/>
      <c r="K3056"/>
    </row>
    <row r="3057" spans="1:11">
      <c r="A3057"/>
      <c r="B3057"/>
      <c r="C3057"/>
      <c r="D3057"/>
      <c r="E3057"/>
      <c r="F3057"/>
      <c r="J3057"/>
      <c r="K3057"/>
    </row>
    <row r="3058" spans="1:11">
      <c r="A3058"/>
      <c r="B3058"/>
      <c r="C3058"/>
      <c r="D3058"/>
      <c r="E3058"/>
      <c r="F3058"/>
      <c r="J3058"/>
      <c r="K3058"/>
    </row>
    <row r="3059" spans="1:11">
      <c r="A3059"/>
      <c r="B3059"/>
      <c r="C3059"/>
      <c r="D3059"/>
      <c r="E3059"/>
      <c r="F3059"/>
      <c r="J3059"/>
      <c r="K3059"/>
    </row>
    <row r="3060" spans="1:11">
      <c r="A3060"/>
      <c r="B3060"/>
      <c r="C3060"/>
      <c r="D3060"/>
      <c r="E3060"/>
      <c r="F3060"/>
      <c r="J3060"/>
      <c r="K3060"/>
    </row>
    <row r="3061" spans="1:11">
      <c r="A3061"/>
      <c r="B3061"/>
      <c r="C3061"/>
      <c r="D3061"/>
      <c r="E3061"/>
      <c r="F3061"/>
      <c r="J3061"/>
      <c r="K3061"/>
    </row>
    <row r="3062" spans="1:11">
      <c r="A3062"/>
      <c r="B3062"/>
      <c r="C3062"/>
      <c r="D3062"/>
      <c r="E3062"/>
      <c r="F3062"/>
      <c r="J3062"/>
      <c r="K3062"/>
    </row>
    <row r="3063" spans="1:11">
      <c r="A3063"/>
      <c r="B3063"/>
      <c r="C3063"/>
      <c r="D3063"/>
      <c r="E3063"/>
      <c r="F3063"/>
      <c r="J3063"/>
      <c r="K3063"/>
    </row>
    <row r="3064" spans="1:11">
      <c r="A3064"/>
      <c r="B3064"/>
      <c r="C3064"/>
      <c r="D3064"/>
      <c r="E3064"/>
      <c r="F3064"/>
      <c r="J3064"/>
      <c r="K3064"/>
    </row>
    <row r="3065" spans="1:11">
      <c r="A3065"/>
      <c r="B3065"/>
      <c r="C3065"/>
      <c r="D3065"/>
      <c r="E3065"/>
      <c r="F3065"/>
      <c r="J3065"/>
      <c r="K3065"/>
    </row>
    <row r="3066" spans="1:11">
      <c r="A3066"/>
      <c r="B3066"/>
      <c r="C3066"/>
      <c r="D3066"/>
      <c r="E3066"/>
      <c r="F3066"/>
      <c r="J3066"/>
      <c r="K3066"/>
    </row>
    <row r="3067" spans="1:11">
      <c r="A3067"/>
      <c r="B3067"/>
      <c r="C3067"/>
      <c r="D3067"/>
      <c r="E3067"/>
      <c r="F3067"/>
      <c r="J3067"/>
      <c r="K3067"/>
    </row>
    <row r="3068" spans="1:11">
      <c r="A3068"/>
      <c r="B3068"/>
      <c r="C3068"/>
      <c r="D3068"/>
      <c r="E3068"/>
      <c r="F3068"/>
      <c r="J3068"/>
      <c r="K3068"/>
    </row>
    <row r="3069" spans="1:11">
      <c r="A3069"/>
      <c r="B3069"/>
      <c r="C3069"/>
      <c r="D3069"/>
      <c r="E3069"/>
      <c r="F3069"/>
      <c r="J3069"/>
      <c r="K3069"/>
    </row>
    <row r="3070" spans="1:11">
      <c r="A3070"/>
      <c r="B3070"/>
      <c r="C3070"/>
      <c r="D3070"/>
      <c r="E3070"/>
      <c r="F3070"/>
      <c r="J3070"/>
      <c r="K3070"/>
    </row>
    <row r="3071" spans="1:11">
      <c r="A3071"/>
      <c r="B3071"/>
      <c r="C3071"/>
      <c r="D3071"/>
      <c r="E3071"/>
      <c r="F3071"/>
      <c r="J3071"/>
      <c r="K3071"/>
    </row>
    <row r="3072" spans="1:11">
      <c r="A3072"/>
      <c r="B3072"/>
      <c r="C3072"/>
      <c r="D3072"/>
      <c r="E3072"/>
      <c r="F3072"/>
      <c r="J3072"/>
      <c r="K3072"/>
    </row>
    <row r="3073" spans="1:11">
      <c r="A3073"/>
      <c r="B3073"/>
      <c r="C3073"/>
      <c r="D3073"/>
      <c r="E3073"/>
      <c r="F3073"/>
      <c r="J3073"/>
      <c r="K3073"/>
    </row>
    <row r="3074" spans="1:11">
      <c r="A3074"/>
      <c r="B3074"/>
      <c r="C3074"/>
      <c r="D3074"/>
      <c r="E3074"/>
      <c r="F3074"/>
      <c r="J3074"/>
      <c r="K3074"/>
    </row>
    <row r="3075" spans="1:11">
      <c r="A3075"/>
      <c r="B3075"/>
      <c r="C3075"/>
      <c r="D3075"/>
      <c r="E3075"/>
      <c r="F3075"/>
      <c r="J3075"/>
      <c r="K3075"/>
    </row>
    <row r="3076" spans="1:11">
      <c r="A3076"/>
      <c r="B3076"/>
      <c r="C3076"/>
      <c r="D3076"/>
      <c r="E3076"/>
      <c r="F3076"/>
      <c r="J3076"/>
      <c r="K3076"/>
    </row>
    <row r="3077" spans="1:11">
      <c r="A3077"/>
      <c r="B3077"/>
      <c r="C3077"/>
      <c r="D3077"/>
      <c r="E3077"/>
      <c r="F3077"/>
      <c r="J3077"/>
      <c r="K3077"/>
    </row>
    <row r="3078" spans="1:11">
      <c r="A3078"/>
      <c r="B3078"/>
      <c r="C3078"/>
      <c r="D3078"/>
      <c r="E3078"/>
      <c r="F3078"/>
      <c r="J3078"/>
      <c r="K3078"/>
    </row>
    <row r="3079" spans="1:11">
      <c r="A3079"/>
      <c r="B3079"/>
      <c r="C3079"/>
      <c r="D3079"/>
      <c r="E3079"/>
      <c r="F3079"/>
      <c r="J3079"/>
      <c r="K3079"/>
    </row>
    <row r="3080" spans="1:11">
      <c r="A3080"/>
      <c r="B3080"/>
      <c r="C3080"/>
      <c r="D3080"/>
      <c r="E3080"/>
      <c r="F3080"/>
      <c r="J3080"/>
      <c r="K3080"/>
    </row>
    <row r="3081" spans="1:11">
      <c r="A3081"/>
      <c r="B3081"/>
      <c r="C3081"/>
      <c r="D3081"/>
      <c r="E3081"/>
      <c r="F3081"/>
      <c r="J3081"/>
      <c r="K3081"/>
    </row>
    <row r="3082" spans="1:11">
      <c r="A3082"/>
      <c r="B3082"/>
      <c r="C3082"/>
      <c r="D3082"/>
      <c r="E3082"/>
      <c r="F3082"/>
      <c r="J3082"/>
      <c r="K3082"/>
    </row>
    <row r="3083" spans="1:11">
      <c r="A3083"/>
      <c r="B3083"/>
      <c r="C3083"/>
      <c r="D3083"/>
      <c r="E3083"/>
      <c r="F3083"/>
      <c r="J3083"/>
      <c r="K3083"/>
    </row>
    <row r="3084" spans="1:11">
      <c r="A3084"/>
      <c r="B3084"/>
      <c r="C3084"/>
      <c r="D3084"/>
      <c r="E3084"/>
      <c r="F3084"/>
      <c r="J3084"/>
      <c r="K3084"/>
    </row>
    <row r="3085" spans="1:11">
      <c r="A3085"/>
      <c r="B3085"/>
      <c r="C3085"/>
      <c r="D3085"/>
      <c r="E3085"/>
      <c r="F3085"/>
      <c r="J3085"/>
      <c r="K3085"/>
    </row>
    <row r="3086" spans="1:11">
      <c r="A3086"/>
      <c r="B3086"/>
      <c r="C3086"/>
      <c r="D3086"/>
      <c r="E3086"/>
      <c r="F3086"/>
      <c r="J3086"/>
      <c r="K3086"/>
    </row>
    <row r="3087" spans="1:11">
      <c r="A3087"/>
      <c r="B3087"/>
      <c r="C3087"/>
      <c r="D3087"/>
      <c r="E3087"/>
      <c r="F3087"/>
      <c r="J3087"/>
      <c r="K3087"/>
    </row>
    <row r="3088" spans="1:11">
      <c r="A3088"/>
      <c r="B3088"/>
      <c r="C3088"/>
      <c r="D3088"/>
      <c r="E3088"/>
      <c r="F3088"/>
      <c r="J3088"/>
      <c r="K3088"/>
    </row>
    <row r="3089" spans="1:11">
      <c r="A3089"/>
      <c r="B3089"/>
      <c r="C3089"/>
      <c r="D3089"/>
      <c r="E3089"/>
      <c r="F3089"/>
      <c r="J3089"/>
      <c r="K3089"/>
    </row>
    <row r="3090" spans="1:11">
      <c r="A3090"/>
      <c r="B3090"/>
      <c r="C3090"/>
      <c r="D3090"/>
      <c r="E3090"/>
      <c r="F3090"/>
      <c r="J3090"/>
      <c r="K3090"/>
    </row>
    <row r="3091" spans="1:11">
      <c r="A3091"/>
      <c r="B3091"/>
      <c r="C3091"/>
      <c r="D3091"/>
      <c r="E3091"/>
      <c r="F3091"/>
      <c r="J3091"/>
      <c r="K3091"/>
    </row>
    <row r="3092" spans="1:11">
      <c r="A3092"/>
      <c r="B3092"/>
      <c r="C3092"/>
      <c r="D3092"/>
      <c r="E3092"/>
      <c r="F3092"/>
      <c r="J3092"/>
      <c r="K3092"/>
    </row>
    <row r="3093" spans="1:11">
      <c r="A3093"/>
      <c r="B3093"/>
      <c r="C3093"/>
      <c r="D3093"/>
      <c r="E3093"/>
      <c r="F3093"/>
      <c r="J3093"/>
      <c r="K3093"/>
    </row>
    <row r="3094" spans="1:11">
      <c r="A3094"/>
      <c r="B3094"/>
      <c r="C3094"/>
      <c r="D3094"/>
      <c r="E3094"/>
      <c r="F3094"/>
      <c r="J3094"/>
      <c r="K3094"/>
    </row>
    <row r="3095" spans="1:11">
      <c r="A3095"/>
      <c r="B3095"/>
      <c r="C3095"/>
      <c r="D3095"/>
      <c r="E3095"/>
      <c r="F3095"/>
      <c r="J3095"/>
      <c r="K3095"/>
    </row>
    <row r="3096" spans="1:11">
      <c r="A3096"/>
      <c r="B3096"/>
      <c r="C3096"/>
      <c r="D3096"/>
      <c r="E3096"/>
      <c r="F3096"/>
      <c r="J3096"/>
      <c r="K3096"/>
    </row>
    <row r="3097" spans="1:11">
      <c r="A3097"/>
      <c r="B3097"/>
      <c r="C3097"/>
      <c r="D3097"/>
      <c r="E3097"/>
      <c r="F3097"/>
      <c r="J3097"/>
      <c r="K3097"/>
    </row>
    <row r="3098" spans="1:11">
      <c r="A3098"/>
      <c r="B3098"/>
      <c r="C3098"/>
      <c r="D3098"/>
      <c r="E3098"/>
      <c r="F3098"/>
      <c r="J3098"/>
      <c r="K3098"/>
    </row>
    <row r="3099" spans="1:11">
      <c r="A3099"/>
      <c r="B3099"/>
      <c r="C3099"/>
      <c r="D3099"/>
      <c r="E3099"/>
      <c r="F3099"/>
      <c r="J3099"/>
      <c r="K3099"/>
    </row>
    <row r="3100" spans="1:11">
      <c r="A3100"/>
      <c r="B3100"/>
      <c r="C3100"/>
      <c r="D3100"/>
      <c r="E3100"/>
      <c r="F3100"/>
      <c r="J3100"/>
      <c r="K3100"/>
    </row>
    <row r="3101" spans="1:11">
      <c r="A3101"/>
      <c r="B3101"/>
      <c r="C3101"/>
      <c r="D3101"/>
      <c r="E3101"/>
      <c r="F3101"/>
      <c r="J3101"/>
      <c r="K3101"/>
    </row>
    <row r="3102" spans="1:11">
      <c r="A3102"/>
      <c r="B3102"/>
      <c r="C3102"/>
      <c r="D3102"/>
      <c r="E3102"/>
      <c r="F3102"/>
      <c r="J3102"/>
      <c r="K3102"/>
    </row>
    <row r="3103" spans="1:11">
      <c r="A3103"/>
      <c r="B3103"/>
      <c r="C3103"/>
      <c r="D3103"/>
      <c r="E3103"/>
      <c r="F3103"/>
      <c r="J3103"/>
      <c r="K3103"/>
    </row>
    <row r="3104" spans="1:11">
      <c r="A3104"/>
      <c r="B3104"/>
      <c r="C3104"/>
      <c r="D3104"/>
      <c r="E3104"/>
      <c r="F3104"/>
      <c r="J3104"/>
      <c r="K3104"/>
    </row>
    <row r="3105" spans="1:11">
      <c r="A3105"/>
      <c r="B3105"/>
      <c r="C3105"/>
      <c r="D3105"/>
      <c r="E3105"/>
      <c r="F3105"/>
      <c r="J3105"/>
      <c r="K3105"/>
    </row>
    <row r="3106" spans="1:11">
      <c r="A3106"/>
      <c r="B3106"/>
      <c r="C3106"/>
      <c r="D3106"/>
      <c r="E3106"/>
      <c r="F3106"/>
      <c r="J3106"/>
      <c r="K3106"/>
    </row>
    <row r="3107" spans="1:11">
      <c r="A3107"/>
      <c r="B3107"/>
      <c r="C3107"/>
      <c r="D3107"/>
      <c r="E3107"/>
      <c r="F3107"/>
      <c r="J3107"/>
      <c r="K3107"/>
    </row>
    <row r="3108" spans="1:11">
      <c r="A3108"/>
      <c r="B3108"/>
      <c r="C3108"/>
      <c r="D3108"/>
      <c r="E3108"/>
      <c r="F3108"/>
      <c r="J3108"/>
      <c r="K3108"/>
    </row>
    <row r="3109" spans="1:11">
      <c r="A3109"/>
      <c r="B3109"/>
      <c r="C3109"/>
      <c r="D3109"/>
      <c r="E3109"/>
      <c r="F3109"/>
      <c r="J3109"/>
      <c r="K3109"/>
    </row>
    <row r="3110" spans="1:11">
      <c r="A3110"/>
      <c r="B3110"/>
      <c r="C3110"/>
      <c r="D3110"/>
      <c r="E3110"/>
      <c r="F3110"/>
      <c r="J3110"/>
      <c r="K3110"/>
    </row>
    <row r="3111" spans="1:11">
      <c r="A3111"/>
      <c r="B3111"/>
      <c r="C3111"/>
      <c r="D3111"/>
      <c r="E3111"/>
      <c r="F3111"/>
      <c r="J3111"/>
      <c r="K3111"/>
    </row>
    <row r="3112" spans="1:11">
      <c r="A3112"/>
      <c r="B3112"/>
      <c r="C3112"/>
      <c r="D3112"/>
      <c r="E3112"/>
      <c r="F3112"/>
      <c r="J3112"/>
      <c r="K3112"/>
    </row>
    <row r="3113" spans="1:11">
      <c r="A3113"/>
      <c r="B3113"/>
      <c r="C3113"/>
      <c r="D3113"/>
      <c r="E3113"/>
      <c r="F3113"/>
      <c r="J3113"/>
      <c r="K3113"/>
    </row>
    <row r="3114" spans="1:11">
      <c r="A3114"/>
      <c r="B3114"/>
      <c r="C3114"/>
      <c r="D3114"/>
      <c r="E3114"/>
      <c r="F3114"/>
      <c r="J3114"/>
      <c r="K3114"/>
    </row>
    <row r="3115" spans="1:11">
      <c r="A3115"/>
      <c r="B3115"/>
      <c r="C3115"/>
      <c r="D3115"/>
      <c r="E3115"/>
      <c r="F3115"/>
      <c r="J3115"/>
      <c r="K3115"/>
    </row>
    <row r="3116" spans="1:11">
      <c r="A3116"/>
      <c r="B3116"/>
      <c r="C3116"/>
      <c r="D3116"/>
      <c r="E3116"/>
      <c r="F3116"/>
      <c r="J3116"/>
      <c r="K3116"/>
    </row>
    <row r="3117" spans="1:11">
      <c r="A3117"/>
      <c r="B3117"/>
      <c r="C3117"/>
      <c r="D3117"/>
      <c r="E3117"/>
      <c r="F3117"/>
      <c r="J3117"/>
      <c r="K3117"/>
    </row>
    <row r="3118" spans="1:11">
      <c r="A3118"/>
      <c r="B3118"/>
      <c r="C3118"/>
      <c r="D3118"/>
      <c r="E3118"/>
      <c r="F3118"/>
      <c r="J3118"/>
      <c r="K3118"/>
    </row>
    <row r="3119" spans="1:11">
      <c r="A3119"/>
      <c r="B3119"/>
      <c r="C3119"/>
      <c r="D3119"/>
      <c r="E3119"/>
      <c r="F3119"/>
      <c r="J3119"/>
      <c r="K3119"/>
    </row>
    <row r="3120" spans="1:11">
      <c r="A3120"/>
      <c r="B3120"/>
      <c r="C3120"/>
      <c r="D3120"/>
      <c r="E3120"/>
      <c r="F3120"/>
      <c r="J3120"/>
      <c r="K3120"/>
    </row>
    <row r="3121" spans="1:11">
      <c r="A3121"/>
      <c r="B3121"/>
      <c r="C3121"/>
      <c r="D3121"/>
      <c r="E3121"/>
      <c r="F3121"/>
      <c r="J3121"/>
      <c r="K3121"/>
    </row>
    <row r="3122" spans="1:11">
      <c r="A3122"/>
      <c r="B3122"/>
      <c r="C3122"/>
      <c r="D3122"/>
      <c r="E3122"/>
      <c r="F3122"/>
      <c r="J3122"/>
      <c r="K3122"/>
    </row>
    <row r="3123" spans="1:11">
      <c r="A3123"/>
      <c r="B3123"/>
      <c r="C3123"/>
      <c r="D3123"/>
      <c r="E3123"/>
      <c r="F3123"/>
      <c r="J3123"/>
      <c r="K3123"/>
    </row>
    <row r="3124" spans="1:11">
      <c r="A3124"/>
      <c r="B3124"/>
      <c r="C3124"/>
      <c r="D3124"/>
      <c r="E3124"/>
      <c r="F3124"/>
      <c r="J3124"/>
      <c r="K3124"/>
    </row>
    <row r="3125" spans="1:11">
      <c r="A3125"/>
      <c r="B3125"/>
      <c r="C3125"/>
      <c r="D3125"/>
      <c r="E3125"/>
      <c r="F3125"/>
      <c r="J3125"/>
      <c r="K3125"/>
    </row>
    <row r="3126" spans="1:11">
      <c r="A3126"/>
      <c r="B3126"/>
      <c r="C3126"/>
      <c r="D3126"/>
      <c r="E3126"/>
      <c r="F3126"/>
      <c r="J3126"/>
      <c r="K3126"/>
    </row>
    <row r="3127" spans="1:11">
      <c r="A3127"/>
      <c r="B3127"/>
      <c r="C3127"/>
      <c r="D3127"/>
      <c r="E3127"/>
      <c r="F3127"/>
      <c r="J3127"/>
      <c r="K3127"/>
    </row>
    <row r="3128" spans="1:11">
      <c r="A3128"/>
      <c r="B3128"/>
      <c r="C3128"/>
      <c r="D3128"/>
      <c r="E3128"/>
      <c r="F3128"/>
      <c r="J3128"/>
      <c r="K3128"/>
    </row>
    <row r="3129" spans="1:11">
      <c r="A3129"/>
      <c r="B3129"/>
      <c r="C3129"/>
      <c r="D3129"/>
      <c r="E3129"/>
      <c r="F3129"/>
      <c r="J3129"/>
      <c r="K3129"/>
    </row>
    <row r="3130" spans="1:11">
      <c r="A3130"/>
      <c r="B3130"/>
      <c r="C3130"/>
      <c r="D3130"/>
      <c r="E3130"/>
      <c r="F3130"/>
      <c r="J3130"/>
      <c r="K3130"/>
    </row>
    <row r="3131" spans="1:11">
      <c r="A3131"/>
      <c r="B3131"/>
      <c r="C3131"/>
      <c r="D3131"/>
      <c r="E3131"/>
      <c r="F3131"/>
      <c r="J3131"/>
      <c r="K3131"/>
    </row>
    <row r="3132" spans="1:11">
      <c r="A3132"/>
      <c r="B3132"/>
      <c r="C3132"/>
      <c r="D3132"/>
      <c r="E3132"/>
      <c r="F3132"/>
      <c r="J3132"/>
      <c r="K3132"/>
    </row>
    <row r="3133" spans="1:11">
      <c r="A3133"/>
      <c r="B3133"/>
      <c r="C3133"/>
      <c r="D3133"/>
      <c r="E3133"/>
      <c r="F3133"/>
      <c r="J3133"/>
      <c r="K3133"/>
    </row>
    <row r="3134" spans="1:11">
      <c r="A3134"/>
      <c r="B3134"/>
      <c r="C3134"/>
      <c r="D3134"/>
      <c r="E3134"/>
      <c r="F3134"/>
      <c r="J3134"/>
      <c r="K3134"/>
    </row>
    <row r="3135" spans="1:11">
      <c r="A3135"/>
      <c r="B3135"/>
      <c r="C3135"/>
      <c r="D3135"/>
      <c r="E3135"/>
      <c r="F3135"/>
      <c r="J3135"/>
      <c r="K3135"/>
    </row>
    <row r="3136" spans="1:11">
      <c r="A3136"/>
      <c r="B3136"/>
      <c r="C3136"/>
      <c r="D3136"/>
      <c r="E3136"/>
      <c r="F3136"/>
      <c r="J3136"/>
      <c r="K3136"/>
    </row>
    <row r="3137" spans="1:11">
      <c r="A3137"/>
      <c r="B3137"/>
      <c r="C3137"/>
      <c r="D3137"/>
      <c r="E3137"/>
      <c r="F3137"/>
      <c r="J3137"/>
      <c r="K3137"/>
    </row>
    <row r="3138" spans="1:11">
      <c r="A3138"/>
      <c r="B3138"/>
      <c r="C3138"/>
      <c r="D3138"/>
      <c r="E3138"/>
      <c r="F3138"/>
      <c r="J3138"/>
      <c r="K3138"/>
    </row>
    <row r="3139" spans="1:11">
      <c r="A3139"/>
      <c r="B3139"/>
      <c r="C3139"/>
      <c r="D3139"/>
      <c r="E3139"/>
      <c r="F3139"/>
      <c r="J3139"/>
      <c r="K3139"/>
    </row>
    <row r="3140" spans="1:11">
      <c r="A3140"/>
      <c r="B3140"/>
      <c r="C3140"/>
      <c r="D3140"/>
      <c r="E3140"/>
      <c r="F3140"/>
      <c r="J3140"/>
      <c r="K3140"/>
    </row>
    <row r="3141" spans="1:11">
      <c r="A3141"/>
      <c r="B3141"/>
      <c r="C3141"/>
      <c r="D3141"/>
      <c r="E3141"/>
      <c r="F3141"/>
      <c r="J3141"/>
      <c r="K3141"/>
    </row>
    <row r="3142" spans="1:11">
      <c r="A3142"/>
      <c r="B3142"/>
      <c r="C3142"/>
      <c r="D3142"/>
      <c r="E3142"/>
      <c r="F3142"/>
      <c r="J3142"/>
      <c r="K3142"/>
    </row>
    <row r="3143" spans="1:11">
      <c r="A3143"/>
      <c r="B3143"/>
      <c r="C3143"/>
      <c r="D3143"/>
      <c r="E3143"/>
      <c r="F3143"/>
      <c r="J3143"/>
      <c r="K3143"/>
    </row>
    <row r="3144" spans="1:11">
      <c r="A3144"/>
      <c r="B3144"/>
      <c r="C3144"/>
      <c r="D3144"/>
      <c r="E3144"/>
      <c r="F3144"/>
      <c r="J3144"/>
      <c r="K3144"/>
    </row>
    <row r="3145" spans="1:11">
      <c r="A3145"/>
      <c r="B3145"/>
      <c r="C3145"/>
      <c r="D3145"/>
      <c r="E3145"/>
      <c r="F3145"/>
      <c r="J3145"/>
      <c r="K3145"/>
    </row>
    <row r="3146" spans="1:11">
      <c r="A3146"/>
      <c r="B3146"/>
      <c r="C3146"/>
      <c r="D3146"/>
      <c r="E3146"/>
      <c r="F3146"/>
      <c r="J3146"/>
      <c r="K3146"/>
    </row>
    <row r="3147" spans="1:11">
      <c r="A3147"/>
      <c r="B3147"/>
      <c r="C3147"/>
      <c r="D3147"/>
      <c r="E3147"/>
      <c r="F3147"/>
      <c r="J3147"/>
      <c r="K3147"/>
    </row>
    <row r="3148" spans="1:11">
      <c r="A3148"/>
      <c r="B3148"/>
      <c r="C3148"/>
      <c r="D3148"/>
      <c r="E3148"/>
      <c r="F3148"/>
      <c r="J3148"/>
      <c r="K3148"/>
    </row>
    <row r="3149" spans="1:11">
      <c r="A3149"/>
      <c r="B3149"/>
      <c r="C3149"/>
      <c r="D3149"/>
      <c r="E3149"/>
      <c r="F3149"/>
      <c r="J3149"/>
      <c r="K3149"/>
    </row>
    <row r="3150" spans="1:11">
      <c r="A3150"/>
      <c r="B3150"/>
      <c r="C3150"/>
      <c r="D3150"/>
      <c r="E3150"/>
      <c r="F3150"/>
      <c r="J3150"/>
      <c r="K3150"/>
    </row>
    <row r="3151" spans="1:11">
      <c r="A3151"/>
      <c r="B3151"/>
      <c r="C3151"/>
      <c r="D3151"/>
      <c r="E3151"/>
      <c r="F3151"/>
      <c r="J3151"/>
      <c r="K3151"/>
    </row>
    <row r="3152" spans="1:11">
      <c r="A3152"/>
      <c r="B3152"/>
      <c r="C3152"/>
      <c r="D3152"/>
      <c r="E3152"/>
      <c r="F3152"/>
      <c r="J3152"/>
      <c r="K3152"/>
    </row>
    <row r="3153" spans="1:11">
      <c r="A3153"/>
      <c r="B3153"/>
      <c r="C3153"/>
      <c r="D3153"/>
      <c r="E3153"/>
      <c r="F3153"/>
      <c r="J3153"/>
      <c r="K3153"/>
    </row>
    <row r="3154" spans="1:11">
      <c r="A3154"/>
      <c r="B3154"/>
      <c r="C3154"/>
      <c r="D3154"/>
      <c r="E3154"/>
      <c r="F3154"/>
      <c r="J3154"/>
      <c r="K3154"/>
    </row>
    <row r="3155" spans="1:11">
      <c r="A3155"/>
      <c r="B3155"/>
      <c r="C3155"/>
      <c r="D3155"/>
      <c r="E3155"/>
      <c r="F3155"/>
      <c r="J3155"/>
      <c r="K3155"/>
    </row>
    <row r="3156" spans="1:11">
      <c r="A3156"/>
      <c r="B3156"/>
      <c r="C3156"/>
      <c r="D3156"/>
      <c r="E3156"/>
      <c r="F3156"/>
      <c r="J3156"/>
      <c r="K3156"/>
    </row>
    <row r="3157" spans="1:11">
      <c r="A3157"/>
      <c r="B3157"/>
      <c r="C3157"/>
      <c r="D3157"/>
      <c r="E3157"/>
      <c r="F3157"/>
      <c r="J3157"/>
      <c r="K3157"/>
    </row>
    <row r="3158" spans="1:11">
      <c r="A3158"/>
      <c r="B3158"/>
      <c r="C3158"/>
      <c r="D3158"/>
      <c r="E3158"/>
      <c r="F3158"/>
      <c r="J3158"/>
      <c r="K3158"/>
    </row>
    <row r="3159" spans="1:11">
      <c r="A3159"/>
      <c r="B3159"/>
      <c r="C3159"/>
      <c r="D3159"/>
      <c r="E3159"/>
      <c r="F3159"/>
      <c r="J3159"/>
      <c r="K3159"/>
    </row>
    <row r="3160" spans="1:11">
      <c r="A3160"/>
      <c r="B3160"/>
      <c r="C3160"/>
      <c r="D3160"/>
      <c r="E3160"/>
      <c r="F3160"/>
      <c r="J3160"/>
      <c r="K3160"/>
    </row>
    <row r="3161" spans="1:11">
      <c r="A3161"/>
      <c r="B3161"/>
      <c r="C3161"/>
      <c r="D3161"/>
      <c r="E3161"/>
      <c r="F3161"/>
      <c r="J3161"/>
      <c r="K3161"/>
    </row>
    <row r="3162" spans="1:11">
      <c r="A3162"/>
      <c r="B3162"/>
      <c r="C3162"/>
      <c r="D3162"/>
      <c r="E3162"/>
      <c r="F3162"/>
      <c r="J3162"/>
      <c r="K3162"/>
    </row>
    <row r="3163" spans="1:11">
      <c r="A3163"/>
      <c r="B3163"/>
      <c r="C3163"/>
      <c r="D3163"/>
      <c r="E3163"/>
      <c r="F3163"/>
      <c r="J3163"/>
      <c r="K3163"/>
    </row>
    <row r="3164" spans="1:11">
      <c r="A3164"/>
      <c r="B3164"/>
      <c r="C3164"/>
      <c r="D3164"/>
      <c r="E3164"/>
      <c r="F3164"/>
      <c r="J3164"/>
      <c r="K3164"/>
    </row>
    <row r="3165" spans="1:11">
      <c r="A3165"/>
      <c r="B3165"/>
      <c r="C3165"/>
      <c r="D3165"/>
      <c r="E3165"/>
      <c r="F3165"/>
      <c r="J3165"/>
      <c r="K3165"/>
    </row>
    <row r="3166" spans="1:11">
      <c r="A3166"/>
      <c r="B3166"/>
      <c r="C3166"/>
      <c r="D3166"/>
      <c r="E3166"/>
      <c r="F3166"/>
      <c r="J3166"/>
      <c r="K3166"/>
    </row>
    <row r="3167" spans="1:11">
      <c r="A3167"/>
      <c r="B3167"/>
      <c r="C3167"/>
      <c r="D3167"/>
      <c r="E3167"/>
      <c r="F3167"/>
      <c r="J3167"/>
      <c r="K3167"/>
    </row>
    <row r="3168" spans="1:11">
      <c r="A3168"/>
      <c r="B3168"/>
      <c r="C3168"/>
      <c r="D3168"/>
      <c r="E3168"/>
      <c r="F3168"/>
      <c r="J3168"/>
      <c r="K3168"/>
    </row>
    <row r="3169" spans="1:11">
      <c r="A3169"/>
      <c r="B3169"/>
      <c r="C3169"/>
      <c r="D3169"/>
      <c r="E3169"/>
      <c r="F3169"/>
      <c r="J3169"/>
      <c r="K3169"/>
    </row>
    <row r="3170" spans="1:11">
      <c r="A3170"/>
      <c r="B3170"/>
      <c r="C3170"/>
      <c r="D3170"/>
      <c r="E3170"/>
      <c r="F3170"/>
      <c r="J3170"/>
      <c r="K3170"/>
    </row>
    <row r="3171" spans="1:11">
      <c r="A3171"/>
      <c r="B3171"/>
      <c r="C3171"/>
      <c r="D3171"/>
      <c r="E3171"/>
      <c r="F3171"/>
      <c r="J3171"/>
      <c r="K3171"/>
    </row>
    <row r="3172" spans="1:11">
      <c r="A3172"/>
      <c r="B3172"/>
      <c r="C3172"/>
      <c r="D3172"/>
      <c r="E3172"/>
      <c r="F3172"/>
      <c r="J3172"/>
      <c r="K3172"/>
    </row>
    <row r="3173" spans="1:11">
      <c r="A3173"/>
      <c r="B3173"/>
      <c r="C3173"/>
      <c r="D3173"/>
      <c r="E3173"/>
      <c r="F3173"/>
      <c r="J3173"/>
      <c r="K3173"/>
    </row>
    <row r="3174" spans="1:11">
      <c r="A3174"/>
      <c r="B3174"/>
      <c r="C3174"/>
      <c r="D3174"/>
      <c r="E3174"/>
      <c r="F3174"/>
      <c r="J3174"/>
      <c r="K3174"/>
    </row>
    <row r="3175" spans="1:11">
      <c r="A3175"/>
      <c r="B3175"/>
      <c r="C3175"/>
      <c r="D3175"/>
      <c r="E3175"/>
      <c r="F3175"/>
      <c r="J3175"/>
      <c r="K3175"/>
    </row>
    <row r="3176" spans="1:11">
      <c r="A3176"/>
      <c r="B3176"/>
      <c r="C3176"/>
      <c r="D3176"/>
      <c r="E3176"/>
      <c r="F3176"/>
      <c r="J3176"/>
      <c r="K3176"/>
    </row>
    <row r="3177" spans="1:11">
      <c r="A3177"/>
      <c r="B3177"/>
      <c r="C3177"/>
      <c r="D3177"/>
      <c r="E3177"/>
      <c r="F3177"/>
      <c r="J3177"/>
      <c r="K3177"/>
    </row>
    <row r="3178" spans="1:11">
      <c r="A3178"/>
      <c r="B3178"/>
      <c r="C3178"/>
      <c r="D3178"/>
      <c r="E3178"/>
      <c r="F3178"/>
      <c r="J3178"/>
      <c r="K3178"/>
    </row>
    <row r="3179" spans="1:11">
      <c r="A3179"/>
      <c r="B3179"/>
      <c r="C3179"/>
      <c r="D3179"/>
      <c r="E3179"/>
      <c r="F3179"/>
      <c r="J3179"/>
      <c r="K3179"/>
    </row>
    <row r="3180" spans="1:11">
      <c r="A3180"/>
      <c r="B3180"/>
      <c r="C3180"/>
      <c r="D3180"/>
      <c r="E3180"/>
      <c r="F3180"/>
      <c r="J3180"/>
      <c r="K3180"/>
    </row>
    <row r="3181" spans="1:11">
      <c r="A3181"/>
      <c r="B3181"/>
      <c r="C3181"/>
      <c r="D3181"/>
      <c r="E3181"/>
      <c r="F3181"/>
      <c r="J3181"/>
      <c r="K3181"/>
    </row>
    <row r="3182" spans="1:11">
      <c r="A3182"/>
      <c r="B3182"/>
      <c r="C3182"/>
      <c r="D3182"/>
      <c r="E3182"/>
      <c r="F3182"/>
      <c r="J3182"/>
      <c r="K3182"/>
    </row>
    <row r="3183" spans="1:11">
      <c r="A3183"/>
      <c r="B3183"/>
      <c r="C3183"/>
      <c r="D3183"/>
      <c r="E3183"/>
      <c r="F3183"/>
      <c r="J3183"/>
      <c r="K3183"/>
    </row>
    <row r="3184" spans="1:11">
      <c r="A3184"/>
      <c r="B3184"/>
      <c r="C3184"/>
      <c r="D3184"/>
      <c r="E3184"/>
      <c r="F3184"/>
      <c r="J3184"/>
      <c r="K3184"/>
    </row>
    <row r="3185" spans="1:11">
      <c r="A3185"/>
      <c r="B3185"/>
      <c r="C3185"/>
      <c r="D3185"/>
      <c r="E3185"/>
      <c r="F3185"/>
      <c r="J3185"/>
      <c r="K3185"/>
    </row>
    <row r="3186" spans="1:11">
      <c r="A3186"/>
      <c r="B3186"/>
      <c r="C3186"/>
      <c r="D3186"/>
      <c r="E3186"/>
      <c r="F3186"/>
      <c r="J3186"/>
      <c r="K3186"/>
    </row>
    <row r="3187" spans="1:11">
      <c r="A3187"/>
      <c r="B3187"/>
      <c r="C3187"/>
      <c r="D3187"/>
      <c r="E3187"/>
      <c r="F3187"/>
      <c r="J3187"/>
      <c r="K3187"/>
    </row>
    <row r="3188" spans="1:11">
      <c r="A3188"/>
      <c r="B3188"/>
      <c r="C3188"/>
      <c r="D3188"/>
      <c r="E3188"/>
      <c r="F3188"/>
      <c r="J3188"/>
      <c r="K3188"/>
    </row>
    <row r="3189" spans="1:11">
      <c r="A3189"/>
      <c r="B3189"/>
      <c r="C3189"/>
      <c r="D3189"/>
      <c r="E3189"/>
      <c r="F3189"/>
      <c r="J3189"/>
      <c r="K3189"/>
    </row>
    <row r="3190" spans="1:11">
      <c r="A3190"/>
      <c r="B3190"/>
      <c r="C3190"/>
      <c r="D3190"/>
      <c r="E3190"/>
      <c r="F3190"/>
      <c r="J3190"/>
      <c r="K3190"/>
    </row>
    <row r="3191" spans="1:11">
      <c r="A3191"/>
      <c r="B3191"/>
      <c r="C3191"/>
      <c r="D3191"/>
      <c r="E3191"/>
      <c r="F3191"/>
      <c r="J3191"/>
      <c r="K3191"/>
    </row>
    <row r="3192" spans="1:11">
      <c r="A3192"/>
      <c r="B3192"/>
      <c r="C3192"/>
      <c r="D3192"/>
      <c r="E3192"/>
      <c r="F3192"/>
      <c r="J3192"/>
      <c r="K3192"/>
    </row>
    <row r="3193" spans="1:11">
      <c r="A3193"/>
      <c r="B3193"/>
      <c r="C3193"/>
      <c r="D3193"/>
      <c r="E3193"/>
      <c r="F3193"/>
      <c r="J3193"/>
      <c r="K3193"/>
    </row>
    <row r="3194" spans="1:11">
      <c r="A3194"/>
      <c r="B3194"/>
      <c r="C3194"/>
      <c r="D3194"/>
      <c r="E3194"/>
      <c r="F3194"/>
      <c r="J3194"/>
      <c r="K3194"/>
    </row>
    <row r="3195" spans="1:11">
      <c r="A3195"/>
      <c r="B3195"/>
      <c r="C3195"/>
      <c r="D3195"/>
      <c r="E3195"/>
      <c r="F3195"/>
      <c r="J3195"/>
      <c r="K3195"/>
    </row>
    <row r="3196" spans="1:11">
      <c r="A3196"/>
      <c r="B3196"/>
      <c r="C3196"/>
      <c r="D3196"/>
      <c r="E3196"/>
      <c r="F3196"/>
      <c r="J3196"/>
      <c r="K3196"/>
    </row>
    <row r="3197" spans="1:11">
      <c r="A3197"/>
      <c r="B3197"/>
      <c r="C3197"/>
      <c r="D3197"/>
      <c r="E3197"/>
      <c r="F3197"/>
      <c r="J3197"/>
      <c r="K3197"/>
    </row>
    <row r="3198" spans="1:11">
      <c r="A3198"/>
      <c r="B3198"/>
      <c r="C3198"/>
      <c r="D3198"/>
      <c r="E3198"/>
      <c r="F3198"/>
      <c r="J3198"/>
      <c r="K3198"/>
    </row>
    <row r="3199" spans="1:11">
      <c r="A3199"/>
      <c r="B3199"/>
      <c r="C3199"/>
      <c r="D3199"/>
      <c r="E3199"/>
      <c r="F3199"/>
      <c r="J3199"/>
      <c r="K3199"/>
    </row>
    <row r="3200" spans="1:11">
      <c r="A3200"/>
      <c r="B3200"/>
      <c r="C3200"/>
      <c r="D3200"/>
      <c r="E3200"/>
      <c r="F3200"/>
      <c r="J3200"/>
      <c r="K3200"/>
    </row>
    <row r="3201" spans="1:11">
      <c r="A3201"/>
      <c r="B3201"/>
      <c r="C3201"/>
      <c r="D3201"/>
      <c r="E3201"/>
      <c r="F3201"/>
      <c r="J3201"/>
      <c r="K3201"/>
    </row>
    <row r="3202" spans="1:11">
      <c r="A3202"/>
      <c r="B3202"/>
      <c r="C3202"/>
      <c r="D3202"/>
      <c r="E3202"/>
      <c r="F3202"/>
      <c r="J3202"/>
      <c r="K3202"/>
    </row>
    <row r="3203" spans="1:11">
      <c r="A3203"/>
      <c r="B3203"/>
      <c r="C3203"/>
      <c r="D3203"/>
      <c r="E3203"/>
      <c r="F3203"/>
      <c r="J3203"/>
      <c r="K3203"/>
    </row>
    <row r="3204" spans="1:11">
      <c r="A3204"/>
      <c r="B3204"/>
      <c r="C3204"/>
      <c r="D3204"/>
      <c r="E3204"/>
      <c r="F3204"/>
      <c r="J3204"/>
      <c r="K3204"/>
    </row>
    <row r="3205" spans="1:11">
      <c r="A3205"/>
      <c r="B3205"/>
      <c r="C3205"/>
      <c r="D3205"/>
      <c r="E3205"/>
      <c r="F3205"/>
      <c r="J3205"/>
      <c r="K3205"/>
    </row>
    <row r="3206" spans="1:11">
      <c r="A3206"/>
      <c r="B3206"/>
      <c r="C3206"/>
      <c r="D3206"/>
      <c r="E3206"/>
      <c r="F3206"/>
      <c r="J3206"/>
      <c r="K3206"/>
    </row>
    <row r="3207" spans="1:11">
      <c r="A3207"/>
      <c r="B3207"/>
      <c r="C3207"/>
      <c r="D3207"/>
      <c r="E3207"/>
      <c r="F3207"/>
      <c r="J3207"/>
      <c r="K3207"/>
    </row>
    <row r="3208" spans="1:11">
      <c r="A3208"/>
      <c r="B3208"/>
      <c r="C3208"/>
      <c r="D3208"/>
      <c r="E3208"/>
      <c r="F3208"/>
      <c r="J3208"/>
      <c r="K3208"/>
    </row>
    <row r="3209" spans="1:11">
      <c r="A3209"/>
      <c r="B3209"/>
      <c r="C3209"/>
      <c r="D3209"/>
      <c r="E3209"/>
      <c r="F3209"/>
      <c r="J3209"/>
      <c r="K3209"/>
    </row>
    <row r="3210" spans="1:11">
      <c r="A3210"/>
      <c r="B3210"/>
      <c r="C3210"/>
      <c r="D3210"/>
      <c r="E3210"/>
      <c r="F3210"/>
      <c r="J3210"/>
      <c r="K3210"/>
    </row>
    <row r="3211" spans="1:11">
      <c r="A3211"/>
      <c r="B3211"/>
      <c r="C3211"/>
      <c r="D3211"/>
      <c r="E3211"/>
      <c r="F3211"/>
      <c r="J3211"/>
      <c r="K3211"/>
    </row>
    <row r="3212" spans="1:11">
      <c r="A3212"/>
      <c r="B3212"/>
      <c r="C3212"/>
      <c r="D3212"/>
      <c r="E3212"/>
      <c r="F3212"/>
      <c r="J3212"/>
      <c r="K3212"/>
    </row>
    <row r="3213" spans="1:11">
      <c r="A3213"/>
      <c r="B3213"/>
      <c r="C3213"/>
      <c r="D3213"/>
      <c r="E3213"/>
      <c r="F3213"/>
      <c r="J3213"/>
      <c r="K3213"/>
    </row>
    <row r="3214" spans="1:11">
      <c r="A3214"/>
      <c r="B3214"/>
      <c r="C3214"/>
      <c r="D3214"/>
      <c r="E3214"/>
      <c r="F3214"/>
      <c r="J3214"/>
      <c r="K3214"/>
    </row>
    <row r="3215" spans="1:11">
      <c r="A3215"/>
      <c r="B3215"/>
      <c r="C3215"/>
      <c r="D3215"/>
      <c r="E3215"/>
      <c r="F3215"/>
      <c r="J3215"/>
      <c r="K3215"/>
    </row>
    <row r="3216" spans="1:11">
      <c r="A3216"/>
      <c r="B3216"/>
      <c r="C3216"/>
      <c r="D3216"/>
      <c r="E3216"/>
      <c r="F3216"/>
      <c r="J3216"/>
      <c r="K3216"/>
    </row>
    <row r="3217" spans="1:11">
      <c r="A3217"/>
      <c r="B3217"/>
      <c r="C3217"/>
      <c r="D3217"/>
      <c r="E3217"/>
      <c r="F3217"/>
      <c r="J3217"/>
      <c r="K3217"/>
    </row>
    <row r="3218" spans="1:11">
      <c r="A3218"/>
      <c r="B3218"/>
      <c r="C3218"/>
      <c r="D3218"/>
      <c r="E3218"/>
      <c r="F3218"/>
      <c r="J3218"/>
      <c r="K3218"/>
    </row>
    <row r="3219" spans="1:11">
      <c r="A3219"/>
      <c r="B3219"/>
      <c r="C3219"/>
      <c r="D3219"/>
      <c r="E3219"/>
      <c r="F3219"/>
      <c r="J3219"/>
      <c r="K3219"/>
    </row>
    <row r="3220" spans="1:11">
      <c r="A3220"/>
      <c r="B3220"/>
      <c r="C3220"/>
      <c r="D3220"/>
      <c r="E3220"/>
      <c r="F3220"/>
      <c r="J3220"/>
      <c r="K3220"/>
    </row>
    <row r="3221" spans="1:11">
      <c r="A3221"/>
      <c r="B3221"/>
      <c r="C3221"/>
      <c r="D3221"/>
      <c r="E3221"/>
      <c r="F3221"/>
      <c r="J3221"/>
      <c r="K3221"/>
    </row>
    <row r="3222" spans="1:11">
      <c r="A3222"/>
      <c r="B3222"/>
      <c r="C3222"/>
      <c r="D3222"/>
      <c r="E3222"/>
      <c r="F3222"/>
      <c r="J3222"/>
      <c r="K3222"/>
    </row>
    <row r="3223" spans="1:11">
      <c r="A3223"/>
      <c r="B3223"/>
      <c r="C3223"/>
      <c r="D3223"/>
      <c r="E3223"/>
      <c r="F3223"/>
      <c r="J3223"/>
      <c r="K3223"/>
    </row>
    <row r="3224" spans="1:11">
      <c r="A3224"/>
      <c r="B3224"/>
      <c r="C3224"/>
      <c r="D3224"/>
      <c r="E3224"/>
      <c r="F3224"/>
      <c r="J3224"/>
      <c r="K3224"/>
    </row>
    <row r="3225" spans="1:11">
      <c r="A3225"/>
      <c r="B3225"/>
      <c r="C3225"/>
      <c r="D3225"/>
      <c r="E3225"/>
      <c r="F3225"/>
      <c r="J3225"/>
      <c r="K3225"/>
    </row>
    <row r="3226" spans="1:11">
      <c r="A3226"/>
      <c r="B3226"/>
      <c r="C3226"/>
      <c r="D3226"/>
      <c r="E3226"/>
      <c r="F3226"/>
      <c r="J3226"/>
      <c r="K3226"/>
    </row>
    <row r="3227" spans="1:11">
      <c r="A3227"/>
      <c r="B3227"/>
      <c r="C3227"/>
      <c r="D3227"/>
      <c r="E3227"/>
      <c r="F3227"/>
      <c r="J3227"/>
      <c r="K3227"/>
    </row>
    <row r="3228" spans="1:11">
      <c r="A3228"/>
      <c r="B3228"/>
      <c r="C3228"/>
      <c r="D3228"/>
      <c r="E3228"/>
      <c r="F3228"/>
      <c r="J3228"/>
      <c r="K3228"/>
    </row>
    <row r="3229" spans="1:11">
      <c r="A3229"/>
      <c r="B3229"/>
      <c r="C3229"/>
      <c r="D3229"/>
      <c r="E3229"/>
      <c r="F3229"/>
      <c r="J3229"/>
      <c r="K3229"/>
    </row>
    <row r="3230" spans="1:11">
      <c r="A3230"/>
      <c r="B3230"/>
      <c r="C3230"/>
      <c r="D3230"/>
      <c r="E3230"/>
      <c r="F3230"/>
      <c r="J3230"/>
      <c r="K3230"/>
    </row>
    <row r="3231" spans="1:11">
      <c r="A3231"/>
      <c r="B3231"/>
      <c r="C3231"/>
      <c r="D3231"/>
      <c r="E3231"/>
      <c r="F3231"/>
      <c r="J3231"/>
      <c r="K3231"/>
    </row>
    <row r="3232" spans="1:11">
      <c r="A3232"/>
      <c r="B3232"/>
      <c r="C3232"/>
      <c r="D3232"/>
      <c r="E3232"/>
      <c r="F3232"/>
      <c r="J3232"/>
      <c r="K3232"/>
    </row>
    <row r="3233" spans="1:11">
      <c r="A3233"/>
      <c r="B3233"/>
      <c r="C3233"/>
      <c r="D3233"/>
      <c r="E3233"/>
      <c r="F3233"/>
      <c r="J3233"/>
      <c r="K3233"/>
    </row>
    <row r="3234" spans="1:11">
      <c r="A3234"/>
      <c r="B3234"/>
      <c r="C3234"/>
      <c r="D3234"/>
      <c r="E3234"/>
      <c r="F3234"/>
      <c r="J3234"/>
      <c r="K3234"/>
    </row>
    <row r="3235" spans="1:11">
      <c r="A3235"/>
      <c r="B3235"/>
      <c r="C3235"/>
      <c r="D3235"/>
      <c r="E3235"/>
      <c r="F3235"/>
      <c r="J3235"/>
      <c r="K3235"/>
    </row>
    <row r="3236" spans="1:11">
      <c r="A3236"/>
      <c r="B3236"/>
      <c r="C3236"/>
      <c r="D3236"/>
      <c r="E3236"/>
      <c r="F3236"/>
      <c r="J3236"/>
      <c r="K3236"/>
    </row>
    <row r="3237" spans="1:11">
      <c r="A3237"/>
      <c r="B3237"/>
      <c r="C3237"/>
      <c r="D3237"/>
      <c r="E3237"/>
      <c r="F3237"/>
      <c r="J3237"/>
      <c r="K3237"/>
    </row>
    <row r="3238" spans="1:11">
      <c r="A3238"/>
      <c r="B3238"/>
      <c r="C3238"/>
      <c r="D3238"/>
      <c r="E3238"/>
      <c r="F3238"/>
      <c r="J3238"/>
      <c r="K3238"/>
    </row>
    <row r="3239" spans="1:11">
      <c r="A3239"/>
      <c r="B3239"/>
      <c r="C3239"/>
      <c r="D3239"/>
      <c r="E3239"/>
      <c r="F3239"/>
      <c r="J3239"/>
      <c r="K3239"/>
    </row>
    <row r="3240" spans="1:11">
      <c r="A3240"/>
      <c r="B3240"/>
      <c r="C3240"/>
      <c r="D3240"/>
      <c r="E3240"/>
      <c r="F3240"/>
      <c r="J3240"/>
      <c r="K3240"/>
    </row>
    <row r="3241" spans="1:11">
      <c r="A3241"/>
      <c r="B3241"/>
      <c r="C3241"/>
      <c r="D3241"/>
      <c r="E3241"/>
      <c r="F3241"/>
      <c r="J3241"/>
      <c r="K3241"/>
    </row>
    <row r="3242" spans="1:11">
      <c r="A3242"/>
      <c r="B3242"/>
      <c r="C3242"/>
      <c r="D3242"/>
      <c r="E3242"/>
      <c r="F3242"/>
      <c r="J3242"/>
      <c r="K3242"/>
    </row>
    <row r="3243" spans="1:11">
      <c r="A3243"/>
      <c r="B3243"/>
      <c r="C3243"/>
      <c r="D3243"/>
      <c r="E3243"/>
      <c r="F3243"/>
      <c r="J3243"/>
      <c r="K3243"/>
    </row>
    <row r="3244" spans="1:11">
      <c r="A3244"/>
      <c r="B3244"/>
      <c r="C3244"/>
      <c r="D3244"/>
      <c r="E3244"/>
      <c r="F3244"/>
      <c r="J3244"/>
      <c r="K3244"/>
    </row>
    <row r="3245" spans="1:11">
      <c r="A3245"/>
      <c r="B3245"/>
      <c r="C3245"/>
      <c r="D3245"/>
      <c r="E3245"/>
      <c r="F3245"/>
      <c r="J3245"/>
      <c r="K3245"/>
    </row>
    <row r="3246" spans="1:11">
      <c r="A3246"/>
      <c r="B3246"/>
      <c r="C3246"/>
      <c r="D3246"/>
      <c r="E3246"/>
      <c r="F3246"/>
      <c r="J3246"/>
      <c r="K3246"/>
    </row>
    <row r="3247" spans="1:11">
      <c r="A3247"/>
      <c r="B3247"/>
      <c r="C3247"/>
      <c r="D3247"/>
      <c r="E3247"/>
      <c r="F3247"/>
      <c r="J3247"/>
      <c r="K3247"/>
    </row>
    <row r="3248" spans="1:11">
      <c r="A3248"/>
      <c r="B3248"/>
      <c r="C3248"/>
      <c r="D3248"/>
      <c r="E3248"/>
      <c r="F3248"/>
      <c r="J3248"/>
      <c r="K3248"/>
    </row>
    <row r="3249" spans="1:11">
      <c r="A3249"/>
      <c r="B3249"/>
      <c r="C3249"/>
      <c r="D3249"/>
      <c r="E3249"/>
      <c r="F3249"/>
      <c r="J3249"/>
      <c r="K3249"/>
    </row>
    <row r="3250" spans="1:11">
      <c r="A3250"/>
      <c r="B3250"/>
      <c r="C3250"/>
      <c r="D3250"/>
      <c r="E3250"/>
      <c r="F3250"/>
      <c r="J3250"/>
      <c r="K3250"/>
    </row>
    <row r="3251" spans="1:11">
      <c r="A3251"/>
      <c r="B3251"/>
      <c r="C3251"/>
      <c r="D3251"/>
      <c r="E3251"/>
      <c r="F3251"/>
      <c r="J3251"/>
      <c r="K3251"/>
    </row>
    <row r="3252" spans="1:11">
      <c r="A3252"/>
      <c r="B3252"/>
      <c r="C3252"/>
      <c r="D3252"/>
      <c r="E3252"/>
      <c r="F3252"/>
      <c r="J3252"/>
      <c r="K3252"/>
    </row>
    <row r="3253" spans="1:11">
      <c r="A3253"/>
      <c r="B3253"/>
      <c r="C3253"/>
      <c r="D3253"/>
      <c r="E3253"/>
      <c r="F3253"/>
      <c r="J3253"/>
      <c r="K3253"/>
    </row>
    <row r="3254" spans="1:11">
      <c r="A3254"/>
      <c r="B3254"/>
      <c r="C3254"/>
      <c r="D3254"/>
      <c r="E3254"/>
      <c r="F3254"/>
      <c r="J3254"/>
      <c r="K3254"/>
    </row>
    <row r="3255" spans="1:11">
      <c r="A3255"/>
      <c r="B3255"/>
      <c r="C3255"/>
      <c r="D3255"/>
      <c r="E3255"/>
      <c r="F3255"/>
      <c r="J3255"/>
      <c r="K3255"/>
    </row>
    <row r="3256" spans="1:11">
      <c r="A3256"/>
      <c r="B3256"/>
      <c r="C3256"/>
      <c r="D3256"/>
      <c r="E3256"/>
      <c r="F3256"/>
      <c r="J3256"/>
      <c r="K3256"/>
    </row>
    <row r="3257" spans="1:11">
      <c r="A3257"/>
      <c r="B3257"/>
      <c r="C3257"/>
      <c r="D3257"/>
      <c r="E3257"/>
      <c r="F3257"/>
      <c r="J3257"/>
      <c r="K3257"/>
    </row>
    <row r="3258" spans="1:11">
      <c r="A3258"/>
      <c r="B3258"/>
      <c r="C3258"/>
      <c r="D3258"/>
      <c r="E3258"/>
      <c r="F3258"/>
      <c r="J3258"/>
      <c r="K3258"/>
    </row>
    <row r="3259" spans="1:11">
      <c r="A3259"/>
      <c r="B3259"/>
      <c r="C3259"/>
      <c r="D3259"/>
      <c r="E3259"/>
      <c r="F3259"/>
      <c r="J3259"/>
      <c r="K3259"/>
    </row>
    <row r="3260" spans="1:11">
      <c r="A3260"/>
      <c r="B3260"/>
      <c r="C3260"/>
      <c r="D3260"/>
      <c r="E3260"/>
      <c r="F3260"/>
      <c r="J3260"/>
      <c r="K3260"/>
    </row>
    <row r="3261" spans="1:11">
      <c r="A3261"/>
      <c r="B3261"/>
      <c r="C3261"/>
      <c r="D3261"/>
      <c r="E3261"/>
      <c r="F3261"/>
      <c r="J3261"/>
      <c r="K3261"/>
    </row>
    <row r="3262" spans="1:11">
      <c r="A3262"/>
      <c r="B3262"/>
      <c r="C3262"/>
      <c r="D3262"/>
      <c r="E3262"/>
      <c r="F3262"/>
      <c r="J3262"/>
      <c r="K3262"/>
    </row>
    <row r="3263" spans="1:11">
      <c r="A3263"/>
      <c r="B3263"/>
      <c r="C3263"/>
      <c r="D3263"/>
      <c r="E3263"/>
      <c r="F3263"/>
      <c r="J3263"/>
      <c r="K3263"/>
    </row>
    <row r="3264" spans="1:11">
      <c r="A3264"/>
      <c r="B3264"/>
      <c r="C3264"/>
      <c r="D3264"/>
      <c r="E3264"/>
      <c r="F3264"/>
      <c r="J3264"/>
      <c r="K3264"/>
    </row>
    <row r="3265" spans="1:11">
      <c r="A3265"/>
      <c r="B3265"/>
      <c r="C3265"/>
      <c r="D3265"/>
      <c r="E3265"/>
      <c r="F3265"/>
      <c r="J3265"/>
      <c r="K3265"/>
    </row>
    <row r="3266" spans="1:11">
      <c r="A3266"/>
      <c r="B3266"/>
      <c r="C3266"/>
      <c r="D3266"/>
      <c r="E3266"/>
      <c r="F3266"/>
      <c r="J3266"/>
      <c r="K3266"/>
    </row>
    <row r="3267" spans="1:11">
      <c r="A3267"/>
      <c r="B3267"/>
      <c r="C3267"/>
      <c r="D3267"/>
      <c r="E3267"/>
      <c r="F3267"/>
      <c r="J3267"/>
      <c r="K3267"/>
    </row>
    <row r="3268" spans="1:11">
      <c r="A3268"/>
      <c r="B3268"/>
      <c r="C3268"/>
      <c r="D3268"/>
      <c r="E3268"/>
      <c r="F3268"/>
      <c r="J3268"/>
      <c r="K3268"/>
    </row>
    <row r="3269" spans="1:11">
      <c r="A3269"/>
      <c r="B3269"/>
      <c r="C3269"/>
      <c r="D3269"/>
      <c r="E3269"/>
      <c r="F3269"/>
      <c r="J3269"/>
      <c r="K3269"/>
    </row>
    <row r="3270" spans="1:11">
      <c r="A3270"/>
      <c r="B3270"/>
      <c r="C3270"/>
      <c r="D3270"/>
      <c r="E3270"/>
      <c r="F3270"/>
      <c r="J3270"/>
      <c r="K3270"/>
    </row>
    <row r="3271" spans="1:11">
      <c r="A3271"/>
      <c r="B3271"/>
      <c r="C3271"/>
      <c r="D3271"/>
      <c r="E3271"/>
      <c r="F3271"/>
      <c r="J3271"/>
      <c r="K3271"/>
    </row>
    <row r="3272" spans="1:11">
      <c r="A3272"/>
      <c r="B3272"/>
      <c r="C3272"/>
      <c r="D3272"/>
      <c r="E3272"/>
      <c r="F3272"/>
      <c r="J3272"/>
      <c r="K3272"/>
    </row>
    <row r="3273" spans="1:11">
      <c r="A3273"/>
      <c r="B3273"/>
      <c r="C3273"/>
      <c r="D3273"/>
      <c r="E3273"/>
      <c r="F3273"/>
      <c r="J3273"/>
      <c r="K3273"/>
    </row>
    <row r="3274" spans="1:11">
      <c r="A3274"/>
      <c r="B3274"/>
      <c r="C3274"/>
      <c r="D3274"/>
      <c r="E3274"/>
      <c r="F3274"/>
      <c r="J3274"/>
      <c r="K3274"/>
    </row>
    <row r="3275" spans="1:11">
      <c r="A3275"/>
      <c r="B3275"/>
      <c r="C3275"/>
      <c r="D3275"/>
      <c r="E3275"/>
      <c r="F3275"/>
      <c r="J3275"/>
      <c r="K3275"/>
    </row>
    <row r="3276" spans="1:11">
      <c r="A3276"/>
      <c r="B3276"/>
      <c r="C3276"/>
      <c r="D3276"/>
      <c r="E3276"/>
      <c r="F3276"/>
      <c r="J3276"/>
      <c r="K3276"/>
    </row>
    <row r="3277" spans="1:11">
      <c r="A3277"/>
      <c r="B3277"/>
      <c r="C3277"/>
      <c r="D3277"/>
      <c r="E3277"/>
      <c r="F3277"/>
      <c r="J3277"/>
      <c r="K3277"/>
    </row>
    <row r="3278" spans="1:11">
      <c r="A3278"/>
      <c r="B3278"/>
      <c r="C3278"/>
      <c r="D3278"/>
      <c r="E3278"/>
      <c r="F3278"/>
      <c r="J3278"/>
      <c r="K3278"/>
    </row>
    <row r="3279" spans="1:11">
      <c r="A3279"/>
      <c r="B3279"/>
      <c r="C3279"/>
      <c r="D3279"/>
      <c r="E3279"/>
      <c r="F3279"/>
      <c r="J3279"/>
      <c r="K3279"/>
    </row>
    <row r="3280" spans="1:11">
      <c r="A3280"/>
      <c r="B3280"/>
      <c r="C3280"/>
      <c r="D3280"/>
      <c r="E3280"/>
      <c r="F3280"/>
      <c r="J3280"/>
      <c r="K3280"/>
    </row>
    <row r="3281" spans="1:11">
      <c r="A3281"/>
      <c r="B3281"/>
      <c r="C3281"/>
      <c r="D3281"/>
      <c r="E3281"/>
      <c r="F3281"/>
      <c r="J3281"/>
      <c r="K3281"/>
    </row>
    <row r="3282" spans="1:11">
      <c r="A3282"/>
      <c r="B3282"/>
      <c r="C3282"/>
      <c r="D3282"/>
      <c r="E3282"/>
      <c r="F3282"/>
      <c r="J3282"/>
      <c r="K3282"/>
    </row>
    <row r="3283" spans="1:11">
      <c r="A3283"/>
      <c r="B3283"/>
      <c r="C3283"/>
      <c r="D3283"/>
      <c r="E3283"/>
      <c r="F3283"/>
      <c r="J3283"/>
      <c r="K3283"/>
    </row>
    <row r="3284" spans="1:11">
      <c r="A3284"/>
      <c r="B3284"/>
      <c r="C3284"/>
      <c r="D3284"/>
      <c r="E3284"/>
      <c r="F3284"/>
      <c r="J3284"/>
      <c r="K3284"/>
    </row>
    <row r="3285" spans="1:11">
      <c r="A3285"/>
      <c r="B3285"/>
      <c r="C3285"/>
      <c r="D3285"/>
      <c r="E3285"/>
      <c r="F3285"/>
      <c r="J3285"/>
      <c r="K3285"/>
    </row>
    <row r="3286" spans="1:11">
      <c r="A3286"/>
      <c r="B3286"/>
      <c r="C3286"/>
      <c r="D3286"/>
      <c r="E3286"/>
      <c r="F3286"/>
      <c r="J3286"/>
      <c r="K3286"/>
    </row>
    <row r="3287" spans="1:11">
      <c r="A3287"/>
      <c r="B3287"/>
      <c r="C3287"/>
      <c r="D3287"/>
      <c r="E3287"/>
      <c r="F3287"/>
      <c r="J3287"/>
      <c r="K3287"/>
    </row>
    <row r="3288" spans="1:11">
      <c r="A3288"/>
      <c r="B3288"/>
      <c r="C3288"/>
      <c r="D3288"/>
      <c r="E3288"/>
      <c r="F3288"/>
      <c r="J3288"/>
      <c r="K3288"/>
    </row>
    <row r="3289" spans="1:11">
      <c r="A3289"/>
      <c r="B3289"/>
      <c r="C3289"/>
      <c r="D3289"/>
      <c r="E3289"/>
      <c r="F3289"/>
      <c r="J3289"/>
      <c r="K3289"/>
    </row>
    <row r="3290" spans="1:11">
      <c r="A3290"/>
      <c r="B3290"/>
      <c r="C3290"/>
      <c r="D3290"/>
      <c r="E3290"/>
      <c r="F3290"/>
      <c r="J3290"/>
      <c r="K3290"/>
    </row>
    <row r="3291" spans="1:11">
      <c r="A3291"/>
      <c r="B3291"/>
      <c r="C3291"/>
      <c r="D3291"/>
      <c r="E3291"/>
      <c r="F3291"/>
      <c r="J3291"/>
      <c r="K3291"/>
    </row>
    <row r="3292" spans="1:11">
      <c r="A3292"/>
      <c r="B3292"/>
      <c r="C3292"/>
      <c r="D3292"/>
      <c r="E3292"/>
      <c r="F3292"/>
      <c r="J3292"/>
      <c r="K3292"/>
    </row>
    <row r="3293" spans="1:11">
      <c r="A3293"/>
      <c r="B3293"/>
      <c r="C3293"/>
      <c r="D3293"/>
      <c r="E3293"/>
      <c r="F3293"/>
      <c r="J3293"/>
      <c r="K3293"/>
    </row>
    <row r="3294" spans="1:11">
      <c r="A3294"/>
      <c r="B3294"/>
      <c r="C3294"/>
      <c r="D3294"/>
      <c r="E3294"/>
      <c r="F3294"/>
      <c r="J3294"/>
      <c r="K3294"/>
    </row>
    <row r="3295" spans="1:11">
      <c r="A3295"/>
      <c r="B3295"/>
      <c r="C3295"/>
      <c r="D3295"/>
      <c r="E3295"/>
      <c r="F3295"/>
      <c r="J3295"/>
      <c r="K3295"/>
    </row>
    <row r="3296" spans="1:11">
      <c r="A3296"/>
      <c r="B3296"/>
      <c r="C3296"/>
      <c r="D3296"/>
      <c r="E3296"/>
      <c r="F3296"/>
      <c r="J3296"/>
      <c r="K3296"/>
    </row>
    <row r="3297" spans="1:11">
      <c r="A3297"/>
      <c r="B3297"/>
      <c r="C3297"/>
      <c r="D3297"/>
      <c r="E3297"/>
      <c r="F3297"/>
      <c r="J3297"/>
      <c r="K3297"/>
    </row>
    <row r="3298" spans="1:11">
      <c r="A3298"/>
      <c r="B3298"/>
      <c r="C3298"/>
      <c r="D3298"/>
      <c r="E3298"/>
      <c r="F3298"/>
      <c r="J3298"/>
      <c r="K3298"/>
    </row>
    <row r="3299" spans="1:11">
      <c r="A3299"/>
      <c r="B3299"/>
      <c r="C3299"/>
      <c r="D3299"/>
      <c r="E3299"/>
      <c r="F3299"/>
      <c r="J3299"/>
      <c r="K3299"/>
    </row>
    <row r="3300" spans="1:11">
      <c r="A3300"/>
      <c r="B3300"/>
      <c r="C3300"/>
      <c r="D3300"/>
      <c r="E3300"/>
      <c r="F3300"/>
      <c r="J3300"/>
      <c r="K3300"/>
    </row>
    <row r="3301" spans="1:11">
      <c r="A3301"/>
      <c r="B3301"/>
      <c r="C3301"/>
      <c r="D3301"/>
      <c r="E3301"/>
      <c r="F3301"/>
      <c r="J3301"/>
      <c r="K3301"/>
    </row>
    <row r="3302" spans="1:11">
      <c r="A3302"/>
      <c r="B3302"/>
      <c r="C3302"/>
      <c r="D3302"/>
      <c r="E3302"/>
      <c r="F3302"/>
      <c r="J3302"/>
      <c r="K3302"/>
    </row>
    <row r="3303" spans="1:11">
      <c r="A3303"/>
      <c r="B3303"/>
      <c r="C3303"/>
      <c r="D3303"/>
      <c r="E3303"/>
      <c r="F3303"/>
      <c r="J3303"/>
      <c r="K3303"/>
    </row>
    <row r="3304" spans="1:11">
      <c r="A3304"/>
      <c r="B3304"/>
      <c r="C3304"/>
      <c r="D3304"/>
      <c r="E3304"/>
      <c r="F3304"/>
      <c r="J3304"/>
      <c r="K3304"/>
    </row>
    <row r="3305" spans="1:11">
      <c r="A3305"/>
      <c r="B3305"/>
      <c r="C3305"/>
      <c r="D3305"/>
      <c r="E3305"/>
      <c r="F3305"/>
      <c r="J3305"/>
      <c r="K3305"/>
    </row>
    <row r="3306" spans="1:11">
      <c r="A3306"/>
      <c r="B3306"/>
      <c r="C3306"/>
      <c r="D3306"/>
      <c r="E3306"/>
      <c r="F3306"/>
      <c r="J3306"/>
      <c r="K3306"/>
    </row>
    <row r="3307" spans="1:11">
      <c r="A3307"/>
      <c r="B3307"/>
      <c r="C3307"/>
      <c r="D3307"/>
      <c r="E3307"/>
      <c r="F3307"/>
      <c r="J3307"/>
      <c r="K3307"/>
    </row>
    <row r="3308" spans="1:11">
      <c r="A3308"/>
      <c r="B3308"/>
      <c r="C3308"/>
      <c r="D3308"/>
      <c r="E3308"/>
      <c r="F3308"/>
      <c r="J3308"/>
      <c r="K3308"/>
    </row>
    <row r="3309" spans="1:11">
      <c r="A3309"/>
      <c r="B3309"/>
      <c r="C3309"/>
      <c r="D3309"/>
      <c r="E3309"/>
      <c r="F3309"/>
      <c r="J3309"/>
      <c r="K3309"/>
    </row>
    <row r="3310" spans="1:11">
      <c r="A3310"/>
      <c r="B3310"/>
      <c r="C3310"/>
      <c r="D3310"/>
      <c r="E3310"/>
      <c r="F3310"/>
      <c r="J3310"/>
      <c r="K3310"/>
    </row>
    <row r="3311" spans="1:11">
      <c r="A3311"/>
      <c r="B3311"/>
      <c r="C3311"/>
      <c r="D3311"/>
      <c r="E3311"/>
      <c r="F3311"/>
      <c r="J3311"/>
      <c r="K3311"/>
    </row>
    <row r="3312" spans="1:11">
      <c r="A3312"/>
      <c r="B3312"/>
      <c r="C3312"/>
      <c r="D3312"/>
      <c r="E3312"/>
      <c r="F3312"/>
      <c r="J3312"/>
      <c r="K3312"/>
    </row>
    <row r="3313" spans="1:11">
      <c r="A3313"/>
      <c r="B3313"/>
      <c r="C3313"/>
      <c r="D3313"/>
      <c r="E3313"/>
      <c r="F3313"/>
      <c r="J3313"/>
      <c r="K3313"/>
    </row>
    <row r="3314" spans="1:11">
      <c r="A3314"/>
      <c r="B3314"/>
      <c r="C3314"/>
      <c r="D3314"/>
      <c r="E3314"/>
      <c r="F3314"/>
      <c r="J3314"/>
      <c r="K3314"/>
    </row>
    <row r="3315" spans="1:11">
      <c r="A3315"/>
      <c r="B3315"/>
      <c r="C3315"/>
      <c r="D3315"/>
      <c r="E3315"/>
      <c r="F3315"/>
      <c r="J3315"/>
      <c r="K3315"/>
    </row>
    <row r="3316" spans="1:11">
      <c r="A3316"/>
      <c r="B3316"/>
      <c r="C3316"/>
      <c r="D3316"/>
      <c r="E3316"/>
      <c r="F3316"/>
      <c r="J3316"/>
      <c r="K3316"/>
    </row>
    <row r="3317" spans="1:11">
      <c r="A3317"/>
      <c r="B3317"/>
      <c r="C3317"/>
      <c r="D3317"/>
      <c r="E3317"/>
      <c r="F3317"/>
      <c r="J3317"/>
      <c r="K3317"/>
    </row>
    <row r="3318" spans="1:11">
      <c r="A3318"/>
      <c r="B3318"/>
      <c r="C3318"/>
      <c r="D3318"/>
      <c r="E3318"/>
      <c r="F3318"/>
      <c r="J3318"/>
      <c r="K3318"/>
    </row>
    <row r="3319" spans="1:11">
      <c r="A3319"/>
      <c r="B3319"/>
      <c r="C3319"/>
      <c r="D3319"/>
      <c r="E3319"/>
      <c r="F3319"/>
      <c r="J3319"/>
      <c r="K3319"/>
    </row>
    <row r="3320" spans="1:11">
      <c r="A3320"/>
      <c r="B3320"/>
      <c r="C3320"/>
      <c r="D3320"/>
      <c r="E3320"/>
      <c r="F3320"/>
      <c r="J3320"/>
      <c r="K3320"/>
    </row>
    <row r="3321" spans="1:11">
      <c r="A3321"/>
      <c r="B3321"/>
      <c r="C3321"/>
      <c r="D3321"/>
      <c r="E3321"/>
      <c r="F3321"/>
      <c r="J3321"/>
      <c r="K3321"/>
    </row>
    <row r="3322" spans="1:11">
      <c r="A3322"/>
      <c r="B3322"/>
      <c r="C3322"/>
      <c r="D3322"/>
      <c r="E3322"/>
      <c r="F3322"/>
      <c r="J3322"/>
      <c r="K3322"/>
    </row>
    <row r="3323" spans="1:11">
      <c r="A3323"/>
      <c r="B3323"/>
      <c r="C3323"/>
      <c r="D3323"/>
      <c r="E3323"/>
      <c r="F3323"/>
      <c r="J3323"/>
      <c r="K3323"/>
    </row>
    <row r="3324" spans="1:11">
      <c r="A3324"/>
      <c r="B3324"/>
      <c r="C3324"/>
      <c r="D3324"/>
      <c r="E3324"/>
      <c r="F3324"/>
      <c r="J3324"/>
      <c r="K3324"/>
    </row>
    <row r="3325" spans="1:11">
      <c r="A3325"/>
      <c r="B3325"/>
      <c r="C3325"/>
      <c r="D3325"/>
      <c r="E3325"/>
      <c r="F3325"/>
      <c r="J3325"/>
      <c r="K3325"/>
    </row>
    <row r="3326" spans="1:11">
      <c r="A3326"/>
      <c r="B3326"/>
      <c r="C3326"/>
      <c r="D3326"/>
      <c r="E3326"/>
      <c r="F3326"/>
      <c r="J3326"/>
      <c r="K3326"/>
    </row>
    <row r="3327" spans="1:11">
      <c r="A3327"/>
      <c r="B3327"/>
      <c r="C3327"/>
      <c r="D3327"/>
      <c r="E3327"/>
      <c r="F3327"/>
      <c r="J3327"/>
      <c r="K3327"/>
    </row>
    <row r="3328" spans="1:11">
      <c r="A3328"/>
      <c r="B3328"/>
      <c r="C3328"/>
      <c r="D3328"/>
      <c r="E3328"/>
      <c r="F3328"/>
      <c r="J3328"/>
      <c r="K3328"/>
    </row>
    <row r="3329" spans="1:11">
      <c r="A3329"/>
      <c r="B3329"/>
      <c r="C3329"/>
      <c r="D3329"/>
      <c r="E3329"/>
      <c r="F3329"/>
      <c r="J3329"/>
      <c r="K3329"/>
    </row>
    <row r="3330" spans="1:11">
      <c r="A3330"/>
      <c r="B3330"/>
      <c r="C3330"/>
      <c r="D3330"/>
      <c r="E3330"/>
      <c r="F3330"/>
      <c r="J3330"/>
      <c r="K3330"/>
    </row>
    <row r="3331" spans="1:11">
      <c r="A3331"/>
      <c r="B3331"/>
      <c r="C3331"/>
      <c r="D3331"/>
      <c r="E3331"/>
      <c r="F3331"/>
      <c r="J3331"/>
      <c r="K3331"/>
    </row>
    <row r="3332" spans="1:11">
      <c r="A3332"/>
      <c r="B3332"/>
      <c r="C3332"/>
      <c r="D3332"/>
      <c r="E3332"/>
      <c r="F3332"/>
      <c r="J3332"/>
      <c r="K3332"/>
    </row>
    <row r="3333" spans="1:11">
      <c r="A3333"/>
      <c r="B3333"/>
      <c r="C3333"/>
      <c r="D3333"/>
      <c r="E3333"/>
      <c r="F3333"/>
      <c r="J3333"/>
      <c r="K3333"/>
    </row>
    <row r="3334" spans="1:11">
      <c r="A3334"/>
      <c r="B3334"/>
      <c r="C3334"/>
      <c r="D3334"/>
      <c r="E3334"/>
      <c r="F3334"/>
      <c r="J3334"/>
      <c r="K3334"/>
    </row>
    <row r="3335" spans="1:11">
      <c r="A3335"/>
      <c r="B3335"/>
      <c r="C3335"/>
      <c r="D3335"/>
      <c r="E3335"/>
      <c r="F3335"/>
      <c r="J3335"/>
      <c r="K3335"/>
    </row>
    <row r="3336" spans="1:11">
      <c r="A3336"/>
      <c r="B3336"/>
      <c r="C3336"/>
      <c r="D3336"/>
      <c r="E3336"/>
      <c r="F3336"/>
      <c r="J3336"/>
      <c r="K3336"/>
    </row>
    <row r="3337" spans="1:11">
      <c r="A3337"/>
      <c r="B3337"/>
      <c r="C3337"/>
      <c r="D3337"/>
      <c r="E3337"/>
      <c r="F3337"/>
      <c r="J3337"/>
      <c r="K3337"/>
    </row>
    <row r="3338" spans="1:11">
      <c r="A3338"/>
      <c r="B3338"/>
      <c r="C3338"/>
      <c r="D3338"/>
      <c r="E3338"/>
      <c r="F3338"/>
      <c r="J3338"/>
      <c r="K3338"/>
    </row>
    <row r="3339" spans="1:11">
      <c r="A3339"/>
      <c r="B3339"/>
      <c r="C3339"/>
      <c r="D3339"/>
      <c r="E3339"/>
      <c r="F3339"/>
      <c r="J3339"/>
      <c r="K3339"/>
    </row>
    <row r="3340" spans="1:11">
      <c r="A3340"/>
      <c r="B3340"/>
      <c r="C3340"/>
      <c r="D3340"/>
      <c r="E3340"/>
      <c r="F3340"/>
      <c r="J3340"/>
      <c r="K3340"/>
    </row>
    <row r="3341" spans="1:11">
      <c r="A3341"/>
      <c r="B3341"/>
      <c r="C3341"/>
      <c r="D3341"/>
      <c r="E3341"/>
      <c r="F3341"/>
      <c r="J3341"/>
      <c r="K3341"/>
    </row>
    <row r="3342" spans="1:11">
      <c r="A3342"/>
      <c r="B3342"/>
      <c r="C3342"/>
      <c r="D3342"/>
      <c r="E3342"/>
      <c r="F3342"/>
      <c r="J3342"/>
      <c r="K3342"/>
    </row>
    <row r="3343" spans="1:11">
      <c r="A3343"/>
      <c r="B3343"/>
      <c r="C3343"/>
      <c r="D3343"/>
      <c r="E3343"/>
      <c r="F3343"/>
      <c r="J3343"/>
      <c r="K3343"/>
    </row>
    <row r="3344" spans="1:11">
      <c r="A3344"/>
      <c r="B3344"/>
      <c r="C3344"/>
      <c r="D3344"/>
      <c r="E3344"/>
      <c r="F3344"/>
      <c r="J3344"/>
      <c r="K3344"/>
    </row>
    <row r="3345" spans="1:11">
      <c r="A3345"/>
      <c r="B3345"/>
      <c r="C3345"/>
      <c r="D3345"/>
      <c r="E3345"/>
      <c r="F3345"/>
      <c r="J3345"/>
      <c r="K3345"/>
    </row>
    <row r="3346" spans="1:11">
      <c r="A3346"/>
      <c r="B3346"/>
      <c r="C3346"/>
      <c r="D3346"/>
      <c r="E3346"/>
      <c r="F3346"/>
      <c r="J3346"/>
      <c r="K3346"/>
    </row>
    <row r="3347" spans="1:11">
      <c r="A3347"/>
      <c r="B3347"/>
      <c r="C3347"/>
      <c r="D3347"/>
      <c r="E3347"/>
      <c r="F3347"/>
      <c r="J3347"/>
      <c r="K3347"/>
    </row>
    <row r="3348" spans="1:11">
      <c r="A3348"/>
      <c r="B3348"/>
      <c r="C3348"/>
      <c r="D3348"/>
      <c r="E3348"/>
      <c r="F3348"/>
      <c r="J3348"/>
      <c r="K3348"/>
    </row>
    <row r="3349" spans="1:11">
      <c r="A3349"/>
      <c r="B3349"/>
      <c r="C3349"/>
      <c r="D3349"/>
      <c r="E3349"/>
      <c r="F3349"/>
      <c r="J3349"/>
      <c r="K3349"/>
    </row>
    <row r="3350" spans="1:11">
      <c r="A3350"/>
      <c r="B3350"/>
      <c r="C3350"/>
      <c r="D3350"/>
      <c r="E3350"/>
      <c r="F3350"/>
      <c r="J3350"/>
      <c r="K3350"/>
    </row>
    <row r="3351" spans="1:11">
      <c r="A3351"/>
      <c r="B3351"/>
      <c r="C3351"/>
      <c r="D3351"/>
      <c r="E3351"/>
      <c r="F3351"/>
      <c r="J3351"/>
      <c r="K3351"/>
    </row>
    <row r="3352" spans="1:11">
      <c r="A3352"/>
      <c r="B3352"/>
      <c r="C3352"/>
      <c r="D3352"/>
      <c r="E3352"/>
      <c r="F3352"/>
      <c r="J3352"/>
      <c r="K3352"/>
    </row>
    <row r="3353" spans="1:11">
      <c r="A3353"/>
      <c r="B3353"/>
      <c r="C3353"/>
      <c r="D3353"/>
      <c r="E3353"/>
      <c r="F3353"/>
      <c r="J3353"/>
      <c r="K3353"/>
    </row>
    <row r="3354" spans="1:11">
      <c r="A3354"/>
      <c r="B3354"/>
      <c r="C3354"/>
      <c r="D3354"/>
      <c r="E3354"/>
      <c r="F3354"/>
      <c r="J3354"/>
      <c r="K3354"/>
    </row>
    <row r="3355" spans="1:11">
      <c r="A3355"/>
      <c r="B3355"/>
      <c r="C3355"/>
      <c r="D3355"/>
      <c r="E3355"/>
      <c r="F3355"/>
      <c r="J3355"/>
      <c r="K3355"/>
    </row>
    <row r="3356" spans="1:11">
      <c r="A3356"/>
      <c r="B3356"/>
      <c r="C3356"/>
      <c r="D3356"/>
      <c r="E3356"/>
      <c r="F3356"/>
      <c r="J3356"/>
      <c r="K3356"/>
    </row>
    <row r="3357" spans="1:11">
      <c r="A3357"/>
      <c r="B3357"/>
      <c r="C3357"/>
      <c r="D3357"/>
      <c r="E3357"/>
      <c r="F3357"/>
      <c r="J3357"/>
      <c r="K3357"/>
    </row>
    <row r="3358" spans="1:11">
      <c r="A3358"/>
      <c r="B3358"/>
      <c r="C3358"/>
      <c r="D3358"/>
      <c r="E3358"/>
      <c r="F3358"/>
      <c r="J3358"/>
      <c r="K3358"/>
    </row>
    <row r="3359" spans="1:11">
      <c r="A3359"/>
      <c r="B3359"/>
      <c r="C3359"/>
      <c r="D3359"/>
      <c r="E3359"/>
      <c r="F3359"/>
      <c r="J3359"/>
      <c r="K3359"/>
    </row>
    <row r="3360" spans="1:11">
      <c r="A3360"/>
      <c r="B3360"/>
      <c r="C3360"/>
      <c r="D3360"/>
      <c r="E3360"/>
      <c r="F3360"/>
      <c r="J3360"/>
      <c r="K3360"/>
    </row>
    <row r="3361" spans="1:11">
      <c r="A3361"/>
      <c r="B3361"/>
      <c r="C3361"/>
      <c r="D3361"/>
      <c r="E3361"/>
      <c r="F3361"/>
      <c r="J3361"/>
      <c r="K3361"/>
    </row>
    <row r="3362" spans="1:11">
      <c r="A3362"/>
      <c r="B3362"/>
      <c r="C3362"/>
      <c r="D3362"/>
      <c r="E3362"/>
      <c r="F3362"/>
      <c r="J3362"/>
      <c r="K3362"/>
    </row>
    <row r="3363" spans="1:11">
      <c r="A3363"/>
      <c r="B3363"/>
      <c r="C3363"/>
      <c r="D3363"/>
      <c r="E3363"/>
      <c r="F3363"/>
      <c r="J3363"/>
      <c r="K3363"/>
    </row>
    <row r="3364" spans="1:11">
      <c r="A3364"/>
      <c r="B3364"/>
      <c r="C3364"/>
      <c r="D3364"/>
      <c r="E3364"/>
      <c r="F3364"/>
      <c r="J3364"/>
      <c r="K3364"/>
    </row>
    <row r="3365" spans="1:11">
      <c r="A3365"/>
      <c r="B3365"/>
      <c r="C3365"/>
      <c r="D3365"/>
      <c r="E3365"/>
      <c r="F3365"/>
      <c r="J3365"/>
      <c r="K3365"/>
    </row>
    <row r="3366" spans="1:11">
      <c r="A3366"/>
      <c r="B3366"/>
      <c r="C3366"/>
      <c r="D3366"/>
      <c r="E3366"/>
      <c r="F3366"/>
      <c r="J3366"/>
      <c r="K3366"/>
    </row>
    <row r="3367" spans="1:11">
      <c r="A3367"/>
      <c r="B3367"/>
      <c r="C3367"/>
      <c r="D3367"/>
      <c r="E3367"/>
      <c r="F3367"/>
      <c r="J3367"/>
      <c r="K3367"/>
    </row>
    <row r="3368" spans="1:11">
      <c r="A3368"/>
      <c r="B3368"/>
      <c r="C3368"/>
      <c r="D3368"/>
      <c r="E3368"/>
      <c r="F3368"/>
      <c r="J3368"/>
      <c r="K3368"/>
    </row>
    <row r="3369" spans="1:11">
      <c r="A3369"/>
      <c r="B3369"/>
      <c r="C3369"/>
      <c r="D3369"/>
      <c r="E3369"/>
      <c r="F3369"/>
      <c r="J3369"/>
      <c r="K3369"/>
    </row>
    <row r="3370" spans="1:11">
      <c r="A3370"/>
      <c r="B3370"/>
      <c r="C3370"/>
      <c r="D3370"/>
      <c r="E3370"/>
      <c r="F3370"/>
      <c r="J3370"/>
      <c r="K3370"/>
    </row>
    <row r="3371" spans="1:11">
      <c r="A3371"/>
      <c r="B3371"/>
      <c r="C3371"/>
      <c r="D3371"/>
      <c r="E3371"/>
      <c r="F3371"/>
      <c r="J3371"/>
      <c r="K3371"/>
    </row>
    <row r="3372" spans="1:11">
      <c r="A3372"/>
      <c r="B3372"/>
      <c r="C3372"/>
      <c r="D3372"/>
      <c r="E3372"/>
      <c r="F3372"/>
      <c r="J3372"/>
      <c r="K3372"/>
    </row>
    <row r="3373" spans="1:11">
      <c r="A3373"/>
      <c r="B3373"/>
      <c r="C3373"/>
      <c r="D3373"/>
      <c r="E3373"/>
      <c r="F3373"/>
      <c r="J3373"/>
      <c r="K3373"/>
    </row>
    <row r="3374" spans="1:11">
      <c r="A3374"/>
      <c r="B3374"/>
      <c r="C3374"/>
      <c r="D3374"/>
      <c r="E3374"/>
      <c r="F3374"/>
      <c r="J3374"/>
      <c r="K3374"/>
    </row>
    <row r="3375" spans="1:11">
      <c r="A3375"/>
      <c r="B3375"/>
      <c r="C3375"/>
      <c r="D3375"/>
      <c r="E3375"/>
      <c r="F3375"/>
      <c r="J3375"/>
      <c r="K3375"/>
    </row>
    <row r="3376" spans="1:11">
      <c r="A3376"/>
      <c r="B3376"/>
      <c r="C3376"/>
      <c r="D3376"/>
      <c r="E3376"/>
      <c r="F3376"/>
      <c r="J3376"/>
      <c r="K3376"/>
    </row>
    <row r="3377" spans="1:11">
      <c r="A3377"/>
      <c r="B3377"/>
      <c r="C3377"/>
      <c r="D3377"/>
      <c r="E3377"/>
      <c r="F3377"/>
      <c r="J3377"/>
      <c r="K3377"/>
    </row>
    <row r="3378" spans="1:11">
      <c r="A3378"/>
      <c r="B3378"/>
      <c r="C3378"/>
      <c r="D3378"/>
      <c r="E3378"/>
      <c r="F3378"/>
      <c r="J3378"/>
      <c r="K3378"/>
    </row>
    <row r="3379" spans="1:11">
      <c r="A3379"/>
      <c r="B3379"/>
      <c r="C3379"/>
      <c r="D3379"/>
      <c r="E3379"/>
      <c r="F3379"/>
      <c r="J3379"/>
      <c r="K3379"/>
    </row>
    <row r="3380" spans="1:11">
      <c r="A3380"/>
      <c r="B3380"/>
      <c r="C3380"/>
      <c r="D3380"/>
      <c r="E3380"/>
      <c r="F3380"/>
      <c r="J3380"/>
      <c r="K3380"/>
    </row>
    <row r="3381" spans="1:11">
      <c r="A3381"/>
      <c r="B3381"/>
      <c r="C3381"/>
      <c r="D3381"/>
      <c r="E3381"/>
      <c r="F3381"/>
      <c r="J3381"/>
      <c r="K3381"/>
    </row>
    <row r="3382" spans="1:11">
      <c r="A3382"/>
      <c r="B3382"/>
      <c r="C3382"/>
      <c r="D3382"/>
      <c r="E3382"/>
      <c r="F3382"/>
      <c r="J3382"/>
      <c r="K3382"/>
    </row>
    <row r="3383" spans="1:11">
      <c r="A3383"/>
      <c r="B3383"/>
      <c r="C3383"/>
      <c r="D3383"/>
      <c r="E3383"/>
      <c r="F3383"/>
      <c r="J3383"/>
      <c r="K3383"/>
    </row>
    <row r="3384" spans="1:11">
      <c r="A3384"/>
      <c r="B3384"/>
      <c r="C3384"/>
      <c r="D3384"/>
      <c r="E3384"/>
      <c r="F3384"/>
      <c r="J3384"/>
      <c r="K3384"/>
    </row>
    <row r="3385" spans="1:11">
      <c r="A3385"/>
      <c r="B3385"/>
      <c r="C3385"/>
      <c r="D3385"/>
      <c r="E3385"/>
      <c r="F3385"/>
      <c r="J3385"/>
      <c r="K3385"/>
    </row>
    <row r="3386" spans="1:11">
      <c r="A3386"/>
      <c r="B3386"/>
      <c r="C3386"/>
      <c r="D3386"/>
      <c r="E3386"/>
      <c r="F3386"/>
      <c r="J3386"/>
      <c r="K3386"/>
    </row>
    <row r="3387" spans="1:11">
      <c r="A3387"/>
      <c r="B3387"/>
      <c r="C3387"/>
      <c r="D3387"/>
      <c r="E3387"/>
      <c r="F3387"/>
      <c r="J3387"/>
      <c r="K3387"/>
    </row>
    <row r="3388" spans="1:11">
      <c r="A3388"/>
      <c r="B3388"/>
      <c r="C3388"/>
      <c r="D3388"/>
      <c r="E3388"/>
      <c r="F3388"/>
      <c r="J3388"/>
      <c r="K3388"/>
    </row>
    <row r="3389" spans="1:11">
      <c r="A3389"/>
      <c r="B3389"/>
      <c r="C3389"/>
      <c r="D3389"/>
      <c r="E3389"/>
      <c r="F3389"/>
      <c r="J3389"/>
      <c r="K3389"/>
    </row>
    <row r="3390" spans="1:11">
      <c r="A3390"/>
      <c r="B3390"/>
      <c r="C3390"/>
      <c r="D3390"/>
      <c r="E3390"/>
      <c r="F3390"/>
      <c r="J3390"/>
      <c r="K3390"/>
    </row>
    <row r="3391" spans="1:11">
      <c r="A3391"/>
      <c r="B3391"/>
      <c r="C3391"/>
      <c r="D3391"/>
      <c r="E3391"/>
      <c r="F3391"/>
      <c r="J3391"/>
      <c r="K3391"/>
    </row>
    <row r="3392" spans="1:11">
      <c r="A3392"/>
      <c r="B3392"/>
      <c r="C3392"/>
      <c r="D3392"/>
      <c r="E3392"/>
      <c r="F3392"/>
      <c r="J3392"/>
      <c r="K3392"/>
    </row>
    <row r="3393" spans="1:11">
      <c r="A3393"/>
      <c r="B3393"/>
      <c r="C3393"/>
      <c r="D3393"/>
      <c r="E3393"/>
      <c r="F3393"/>
      <c r="J3393"/>
      <c r="K3393"/>
    </row>
    <row r="3394" spans="1:11">
      <c r="A3394"/>
      <c r="B3394"/>
      <c r="C3394"/>
      <c r="D3394"/>
      <c r="E3394"/>
      <c r="F3394"/>
      <c r="J3394"/>
      <c r="K3394"/>
    </row>
    <row r="3395" spans="1:11">
      <c r="A3395"/>
      <c r="B3395"/>
      <c r="C3395"/>
      <c r="D3395"/>
      <c r="E3395"/>
      <c r="F3395"/>
      <c r="J3395"/>
      <c r="K3395"/>
    </row>
    <row r="3396" spans="1:11">
      <c r="A3396"/>
      <c r="B3396"/>
      <c r="C3396"/>
      <c r="D3396"/>
      <c r="E3396"/>
      <c r="F3396"/>
      <c r="J3396"/>
      <c r="K3396"/>
    </row>
    <row r="3397" spans="1:11">
      <c r="A3397"/>
      <c r="B3397"/>
      <c r="C3397"/>
      <c r="D3397"/>
      <c r="E3397"/>
      <c r="F3397"/>
      <c r="J3397"/>
      <c r="K3397"/>
    </row>
    <row r="3398" spans="1:11">
      <c r="A3398"/>
      <c r="B3398"/>
      <c r="C3398"/>
      <c r="D3398"/>
      <c r="E3398"/>
      <c r="F3398"/>
      <c r="J3398"/>
      <c r="K3398"/>
    </row>
    <row r="3399" spans="1:11">
      <c r="A3399"/>
      <c r="B3399"/>
      <c r="C3399"/>
      <c r="D3399"/>
      <c r="E3399"/>
      <c r="F3399"/>
      <c r="J3399"/>
      <c r="K3399"/>
    </row>
    <row r="3400" spans="1:11">
      <c r="A3400"/>
      <c r="B3400"/>
      <c r="C3400"/>
      <c r="D3400"/>
      <c r="E3400"/>
      <c r="F3400"/>
      <c r="J3400"/>
      <c r="K3400"/>
    </row>
    <row r="3401" spans="1:11">
      <c r="A3401"/>
      <c r="B3401"/>
      <c r="C3401"/>
      <c r="D3401"/>
      <c r="E3401"/>
      <c r="F3401"/>
      <c r="J3401"/>
      <c r="K3401"/>
    </row>
    <row r="3402" spans="1:11">
      <c r="A3402"/>
      <c r="B3402"/>
      <c r="C3402"/>
      <c r="D3402"/>
      <c r="E3402"/>
      <c r="F3402"/>
      <c r="J3402"/>
      <c r="K3402"/>
    </row>
    <row r="3403" spans="1:11">
      <c r="A3403"/>
      <c r="B3403"/>
      <c r="C3403"/>
      <c r="D3403"/>
      <c r="E3403"/>
      <c r="F3403"/>
      <c r="J3403"/>
      <c r="K3403"/>
    </row>
    <row r="3404" spans="1:11">
      <c r="A3404"/>
      <c r="B3404"/>
      <c r="C3404"/>
      <c r="D3404"/>
      <c r="E3404"/>
      <c r="F3404"/>
      <c r="J3404"/>
      <c r="K3404"/>
    </row>
    <row r="3405" spans="1:11">
      <c r="A3405"/>
      <c r="B3405"/>
      <c r="C3405"/>
      <c r="D3405"/>
      <c r="E3405"/>
      <c r="F3405"/>
      <c r="J3405"/>
      <c r="K3405"/>
    </row>
    <row r="3406" spans="1:11">
      <c r="A3406"/>
      <c r="B3406"/>
      <c r="C3406"/>
      <c r="D3406"/>
      <c r="E3406"/>
      <c r="F3406"/>
      <c r="J3406"/>
      <c r="K3406"/>
    </row>
    <row r="3407" spans="1:11">
      <c r="A3407"/>
      <c r="B3407"/>
      <c r="C3407"/>
      <c r="D3407"/>
      <c r="E3407"/>
      <c r="F3407"/>
      <c r="J3407"/>
      <c r="K3407"/>
    </row>
    <row r="3408" spans="1:11">
      <c r="A3408"/>
      <c r="B3408"/>
      <c r="C3408"/>
      <c r="D3408"/>
      <c r="E3408"/>
      <c r="F3408"/>
      <c r="J3408"/>
      <c r="K3408"/>
    </row>
    <row r="3409" spans="1:11">
      <c r="A3409"/>
      <c r="B3409"/>
      <c r="C3409"/>
      <c r="D3409"/>
      <c r="E3409"/>
      <c r="F3409"/>
      <c r="J3409"/>
      <c r="K3409"/>
    </row>
    <row r="3410" spans="1:11">
      <c r="A3410"/>
      <c r="B3410"/>
      <c r="C3410"/>
      <c r="D3410"/>
      <c r="E3410"/>
      <c r="F3410"/>
      <c r="J3410"/>
      <c r="K3410"/>
    </row>
    <row r="3411" spans="1:11">
      <c r="A3411"/>
      <c r="B3411"/>
      <c r="C3411"/>
      <c r="D3411"/>
      <c r="E3411"/>
      <c r="F3411"/>
      <c r="J3411"/>
      <c r="K3411"/>
    </row>
    <row r="3412" spans="1:11">
      <c r="A3412"/>
      <c r="B3412"/>
      <c r="C3412"/>
      <c r="D3412"/>
      <c r="E3412"/>
      <c r="F3412"/>
      <c r="J3412"/>
      <c r="K3412"/>
    </row>
    <row r="3413" spans="1:11">
      <c r="A3413"/>
      <c r="B3413"/>
      <c r="C3413"/>
      <c r="D3413"/>
      <c r="E3413"/>
      <c r="F3413"/>
      <c r="J3413"/>
      <c r="K3413"/>
    </row>
    <row r="3414" spans="1:11">
      <c r="A3414"/>
      <c r="B3414"/>
      <c r="C3414"/>
      <c r="D3414"/>
      <c r="E3414"/>
      <c r="F3414"/>
      <c r="J3414"/>
      <c r="K3414"/>
    </row>
    <row r="3415" spans="1:11">
      <c r="A3415"/>
      <c r="B3415"/>
      <c r="C3415"/>
      <c r="D3415"/>
      <c r="E3415"/>
      <c r="F3415"/>
      <c r="J3415"/>
      <c r="K3415"/>
    </row>
    <row r="3416" spans="1:11">
      <c r="A3416"/>
      <c r="B3416"/>
      <c r="C3416"/>
      <c r="D3416"/>
      <c r="E3416"/>
      <c r="F3416"/>
      <c r="J3416"/>
      <c r="K3416"/>
    </row>
    <row r="3417" spans="1:11">
      <c r="A3417"/>
      <c r="B3417"/>
      <c r="C3417"/>
      <c r="D3417"/>
      <c r="E3417"/>
      <c r="F3417"/>
      <c r="J3417"/>
      <c r="K3417"/>
    </row>
    <row r="3418" spans="1:11">
      <c r="A3418"/>
      <c r="B3418"/>
      <c r="C3418"/>
      <c r="D3418"/>
      <c r="E3418"/>
      <c r="F3418"/>
      <c r="J3418"/>
      <c r="K3418"/>
    </row>
    <row r="3419" spans="1:11">
      <c r="A3419"/>
      <c r="B3419"/>
      <c r="C3419"/>
      <c r="D3419"/>
      <c r="E3419"/>
      <c r="F3419"/>
      <c r="J3419"/>
      <c r="K3419"/>
    </row>
    <row r="3420" spans="1:11">
      <c r="A3420"/>
      <c r="B3420"/>
      <c r="C3420"/>
      <c r="D3420"/>
      <c r="E3420"/>
      <c r="F3420"/>
      <c r="J3420"/>
      <c r="K3420"/>
    </row>
    <row r="3421" spans="1:11">
      <c r="A3421"/>
      <c r="B3421"/>
      <c r="C3421"/>
      <c r="D3421"/>
      <c r="E3421"/>
      <c r="F3421"/>
      <c r="J3421"/>
      <c r="K3421"/>
    </row>
    <row r="3422" spans="1:11">
      <c r="A3422"/>
      <c r="B3422"/>
      <c r="C3422"/>
      <c r="D3422"/>
      <c r="E3422"/>
      <c r="F3422"/>
      <c r="J3422"/>
      <c r="K3422"/>
    </row>
    <row r="3423" spans="1:11">
      <c r="A3423"/>
      <c r="B3423"/>
      <c r="C3423"/>
      <c r="D3423"/>
      <c r="E3423"/>
      <c r="F3423"/>
      <c r="J3423"/>
      <c r="K3423"/>
    </row>
    <row r="3424" spans="1:11">
      <c r="A3424"/>
      <c r="B3424"/>
      <c r="C3424"/>
      <c r="D3424"/>
      <c r="E3424"/>
      <c r="F3424"/>
      <c r="J3424"/>
      <c r="K3424"/>
    </row>
    <row r="3425" spans="1:11">
      <c r="A3425"/>
      <c r="B3425"/>
      <c r="C3425"/>
      <c r="D3425"/>
      <c r="E3425"/>
      <c r="F3425"/>
      <c r="J3425"/>
      <c r="K3425"/>
    </row>
    <row r="3426" spans="1:11">
      <c r="A3426"/>
      <c r="B3426"/>
      <c r="C3426"/>
      <c r="D3426"/>
      <c r="E3426"/>
      <c r="F3426"/>
      <c r="J3426"/>
      <c r="K3426"/>
    </row>
    <row r="3427" spans="1:11">
      <c r="A3427"/>
      <c r="B3427"/>
      <c r="C3427"/>
      <c r="D3427"/>
      <c r="E3427"/>
      <c r="F3427"/>
      <c r="J3427"/>
      <c r="K3427"/>
    </row>
    <row r="3428" spans="1:11">
      <c r="A3428"/>
      <c r="B3428"/>
      <c r="C3428"/>
      <c r="D3428"/>
      <c r="E3428"/>
      <c r="F3428"/>
      <c r="J3428"/>
      <c r="K3428"/>
    </row>
    <row r="3429" spans="1:11">
      <c r="A3429"/>
      <c r="B3429"/>
      <c r="C3429"/>
      <c r="D3429"/>
      <c r="E3429"/>
      <c r="F3429"/>
      <c r="J3429"/>
      <c r="K3429"/>
    </row>
    <row r="3430" spans="1:11">
      <c r="A3430"/>
      <c r="B3430"/>
      <c r="C3430"/>
      <c r="D3430"/>
      <c r="E3430"/>
      <c r="F3430"/>
      <c r="J3430"/>
      <c r="K3430"/>
    </row>
    <row r="3431" spans="1:11">
      <c r="A3431"/>
      <c r="B3431"/>
      <c r="C3431"/>
      <c r="D3431"/>
      <c r="E3431"/>
      <c r="F3431"/>
      <c r="J3431"/>
      <c r="K3431"/>
    </row>
    <row r="3432" spans="1:11">
      <c r="A3432"/>
      <c r="B3432"/>
      <c r="C3432"/>
      <c r="D3432"/>
      <c r="E3432"/>
      <c r="F3432"/>
      <c r="J3432"/>
      <c r="K3432"/>
    </row>
    <row r="3433" spans="1:11">
      <c r="A3433"/>
      <c r="B3433"/>
      <c r="C3433"/>
      <c r="D3433"/>
      <c r="E3433"/>
      <c r="F3433"/>
      <c r="J3433"/>
      <c r="K3433"/>
    </row>
    <row r="3434" spans="1:11">
      <c r="A3434"/>
      <c r="B3434"/>
      <c r="C3434"/>
      <c r="D3434"/>
      <c r="E3434"/>
      <c r="F3434"/>
      <c r="J3434"/>
      <c r="K3434"/>
    </row>
    <row r="3435" spans="1:11">
      <c r="A3435"/>
      <c r="B3435"/>
      <c r="C3435"/>
      <c r="D3435"/>
      <c r="E3435"/>
      <c r="F3435"/>
      <c r="J3435"/>
      <c r="K3435"/>
    </row>
    <row r="3436" spans="1:11">
      <c r="A3436"/>
      <c r="B3436"/>
      <c r="C3436"/>
      <c r="D3436"/>
      <c r="E3436"/>
      <c r="F3436"/>
      <c r="J3436"/>
      <c r="K3436"/>
    </row>
    <row r="3437" spans="1:11">
      <c r="A3437"/>
      <c r="B3437"/>
      <c r="C3437"/>
      <c r="D3437"/>
      <c r="E3437"/>
      <c r="F3437"/>
      <c r="J3437"/>
      <c r="K3437"/>
    </row>
    <row r="3438" spans="1:11">
      <c r="A3438"/>
      <c r="B3438"/>
      <c r="C3438"/>
      <c r="D3438"/>
      <c r="E3438"/>
      <c r="F3438"/>
      <c r="J3438"/>
      <c r="K3438"/>
    </row>
    <row r="3439" spans="1:11">
      <c r="A3439"/>
      <c r="B3439"/>
      <c r="C3439"/>
      <c r="D3439"/>
      <c r="E3439"/>
      <c r="F3439"/>
      <c r="J3439"/>
      <c r="K3439"/>
    </row>
    <row r="3440" spans="1:11">
      <c r="A3440"/>
      <c r="B3440"/>
      <c r="C3440"/>
      <c r="D3440"/>
      <c r="E3440"/>
      <c r="F3440"/>
      <c r="J3440"/>
      <c r="K3440"/>
    </row>
    <row r="3441" spans="1:11">
      <c r="A3441"/>
      <c r="B3441"/>
      <c r="C3441"/>
      <c r="D3441"/>
      <c r="E3441"/>
      <c r="F3441"/>
      <c r="J3441"/>
      <c r="K3441"/>
    </row>
    <row r="3442" spans="1:11">
      <c r="A3442"/>
      <c r="B3442"/>
      <c r="C3442"/>
      <c r="D3442"/>
      <c r="E3442"/>
      <c r="F3442"/>
      <c r="J3442"/>
      <c r="K3442"/>
    </row>
    <row r="3443" spans="1:11">
      <c r="A3443"/>
      <c r="B3443"/>
      <c r="C3443"/>
      <c r="D3443"/>
      <c r="E3443"/>
      <c r="F3443"/>
      <c r="J3443"/>
      <c r="K3443"/>
    </row>
    <row r="3444" spans="1:11">
      <c r="A3444"/>
      <c r="B3444"/>
      <c r="C3444"/>
      <c r="D3444"/>
      <c r="E3444"/>
      <c r="F3444"/>
      <c r="J3444"/>
      <c r="K3444"/>
    </row>
    <row r="3445" spans="1:11">
      <c r="A3445"/>
      <c r="B3445"/>
      <c r="C3445"/>
      <c r="D3445"/>
      <c r="E3445"/>
      <c r="F3445"/>
      <c r="J3445"/>
      <c r="K3445"/>
    </row>
    <row r="3446" spans="1:11">
      <c r="A3446"/>
      <c r="B3446"/>
      <c r="C3446"/>
      <c r="D3446"/>
      <c r="E3446"/>
      <c r="F3446"/>
      <c r="J3446"/>
      <c r="K3446"/>
    </row>
    <row r="3447" spans="1:11">
      <c r="A3447"/>
      <c r="B3447"/>
      <c r="C3447"/>
      <c r="D3447"/>
      <c r="E3447"/>
      <c r="F3447"/>
      <c r="J3447"/>
      <c r="K3447"/>
    </row>
    <row r="3448" spans="1:11">
      <c r="A3448"/>
      <c r="B3448"/>
      <c r="C3448"/>
      <c r="D3448"/>
      <c r="E3448"/>
      <c r="F3448"/>
      <c r="J3448"/>
      <c r="K3448"/>
    </row>
    <row r="3449" spans="1:11">
      <c r="A3449"/>
      <c r="B3449"/>
      <c r="C3449"/>
      <c r="D3449"/>
      <c r="E3449"/>
      <c r="F3449"/>
      <c r="J3449"/>
      <c r="K3449"/>
    </row>
    <row r="3450" spans="1:11">
      <c r="A3450"/>
      <c r="B3450"/>
      <c r="C3450"/>
      <c r="D3450"/>
      <c r="E3450"/>
      <c r="F3450"/>
      <c r="J3450"/>
      <c r="K3450"/>
    </row>
    <row r="3451" spans="1:11">
      <c r="A3451"/>
      <c r="B3451"/>
      <c r="C3451"/>
      <c r="D3451"/>
      <c r="E3451"/>
      <c r="F3451"/>
      <c r="J3451"/>
      <c r="K3451"/>
    </row>
    <row r="3452" spans="1:11">
      <c r="A3452"/>
      <c r="B3452"/>
      <c r="C3452"/>
      <c r="D3452"/>
      <c r="E3452"/>
      <c r="F3452"/>
      <c r="J3452"/>
      <c r="K3452"/>
    </row>
    <row r="3453" spans="1:11">
      <c r="A3453"/>
      <c r="B3453"/>
      <c r="C3453"/>
      <c r="D3453"/>
      <c r="E3453"/>
      <c r="F3453"/>
      <c r="J3453"/>
      <c r="K3453"/>
    </row>
    <row r="3454" spans="1:11">
      <c r="A3454"/>
      <c r="B3454"/>
      <c r="C3454"/>
      <c r="D3454"/>
      <c r="E3454"/>
      <c r="F3454"/>
      <c r="J3454"/>
      <c r="K3454"/>
    </row>
    <row r="3455" spans="1:11">
      <c r="A3455"/>
      <c r="B3455"/>
      <c r="C3455"/>
      <c r="D3455"/>
      <c r="E3455"/>
      <c r="F3455"/>
      <c r="J3455"/>
      <c r="K3455"/>
    </row>
    <row r="3456" spans="1:11">
      <c r="A3456"/>
      <c r="B3456"/>
      <c r="C3456"/>
      <c r="D3456"/>
      <c r="E3456"/>
      <c r="F3456"/>
      <c r="J3456"/>
      <c r="K3456"/>
    </row>
    <row r="3457" spans="1:11">
      <c r="A3457"/>
      <c r="B3457"/>
      <c r="C3457"/>
      <c r="D3457"/>
      <c r="E3457"/>
      <c r="F3457"/>
      <c r="J3457"/>
      <c r="K3457"/>
    </row>
    <row r="3458" spans="1:11">
      <c r="A3458"/>
      <c r="B3458"/>
      <c r="C3458"/>
      <c r="D3458"/>
      <c r="E3458"/>
      <c r="F3458"/>
      <c r="J3458"/>
      <c r="K3458"/>
    </row>
    <row r="3459" spans="1:11">
      <c r="A3459"/>
      <c r="B3459"/>
      <c r="C3459"/>
      <c r="D3459"/>
      <c r="E3459"/>
      <c r="F3459"/>
      <c r="J3459"/>
      <c r="K3459"/>
    </row>
    <row r="3460" spans="1:11">
      <c r="A3460"/>
      <c r="B3460"/>
      <c r="C3460"/>
      <c r="D3460"/>
      <c r="E3460"/>
      <c r="F3460"/>
      <c r="J3460"/>
      <c r="K3460"/>
    </row>
    <row r="3461" spans="1:11">
      <c r="A3461"/>
      <c r="B3461"/>
      <c r="C3461"/>
      <c r="D3461"/>
      <c r="E3461"/>
      <c r="F3461"/>
      <c r="J3461"/>
      <c r="K3461"/>
    </row>
    <row r="3462" spans="1:11">
      <c r="A3462"/>
      <c r="B3462"/>
      <c r="C3462"/>
      <c r="D3462"/>
      <c r="E3462"/>
      <c r="F3462"/>
      <c r="J3462"/>
      <c r="K3462"/>
    </row>
    <row r="3463" spans="1:11">
      <c r="A3463"/>
      <c r="B3463"/>
      <c r="C3463"/>
      <c r="D3463"/>
      <c r="E3463"/>
      <c r="F3463"/>
      <c r="J3463"/>
      <c r="K3463"/>
    </row>
    <row r="3464" spans="1:11">
      <c r="A3464"/>
      <c r="B3464"/>
      <c r="C3464"/>
      <c r="D3464"/>
      <c r="E3464"/>
      <c r="F3464"/>
      <c r="J3464"/>
      <c r="K3464"/>
    </row>
    <row r="3465" spans="1:11">
      <c r="A3465"/>
      <c r="B3465"/>
      <c r="C3465"/>
      <c r="D3465"/>
      <c r="E3465"/>
      <c r="F3465"/>
      <c r="J3465"/>
      <c r="K3465"/>
    </row>
    <row r="3466" spans="1:11">
      <c r="A3466"/>
      <c r="B3466"/>
      <c r="C3466"/>
      <c r="D3466"/>
      <c r="E3466"/>
      <c r="F3466"/>
      <c r="J3466"/>
      <c r="K3466"/>
    </row>
    <row r="3467" spans="1:11">
      <c r="A3467"/>
      <c r="B3467"/>
      <c r="C3467"/>
      <c r="D3467"/>
      <c r="E3467"/>
      <c r="F3467"/>
      <c r="J3467"/>
      <c r="K3467"/>
    </row>
    <row r="3468" spans="1:11">
      <c r="A3468"/>
      <c r="B3468"/>
      <c r="C3468"/>
      <c r="D3468"/>
      <c r="E3468"/>
      <c r="F3468"/>
      <c r="J3468"/>
      <c r="K3468"/>
    </row>
    <row r="3469" spans="1:11">
      <c r="A3469"/>
      <c r="B3469"/>
      <c r="C3469"/>
      <c r="D3469"/>
      <c r="E3469"/>
      <c r="F3469"/>
      <c r="J3469"/>
      <c r="K3469"/>
    </row>
    <row r="3470" spans="1:11">
      <c r="A3470"/>
      <c r="B3470"/>
      <c r="C3470"/>
      <c r="D3470"/>
      <c r="E3470"/>
      <c r="F3470"/>
      <c r="J3470"/>
      <c r="K3470"/>
    </row>
    <row r="3471" spans="1:11">
      <c r="A3471"/>
      <c r="B3471"/>
      <c r="C3471"/>
      <c r="D3471"/>
      <c r="E3471"/>
      <c r="F3471"/>
      <c r="J3471"/>
      <c r="K3471"/>
    </row>
    <row r="3472" spans="1:11">
      <c r="A3472"/>
      <c r="B3472"/>
      <c r="C3472"/>
      <c r="D3472"/>
      <c r="E3472"/>
      <c r="F3472"/>
      <c r="J3472"/>
      <c r="K3472"/>
    </row>
    <row r="3473" spans="1:11">
      <c r="A3473"/>
      <c r="B3473"/>
      <c r="C3473"/>
      <c r="D3473"/>
      <c r="E3473"/>
      <c r="F3473"/>
      <c r="J3473"/>
      <c r="K3473"/>
    </row>
    <row r="3474" spans="1:11">
      <c r="A3474"/>
      <c r="B3474"/>
      <c r="C3474"/>
      <c r="D3474"/>
      <c r="E3474"/>
      <c r="F3474"/>
      <c r="J3474"/>
      <c r="K3474"/>
    </row>
    <row r="3475" spans="1:11">
      <c r="A3475"/>
      <c r="B3475"/>
      <c r="C3475"/>
      <c r="D3475"/>
      <c r="E3475"/>
      <c r="F3475"/>
      <c r="J3475"/>
      <c r="K3475"/>
    </row>
    <row r="3476" spans="1:11">
      <c r="A3476"/>
      <c r="B3476"/>
      <c r="C3476"/>
      <c r="D3476"/>
      <c r="E3476"/>
      <c r="F3476"/>
      <c r="J3476"/>
      <c r="K3476"/>
    </row>
    <row r="3477" spans="1:11">
      <c r="A3477"/>
      <c r="B3477"/>
      <c r="C3477"/>
      <c r="D3477"/>
      <c r="E3477"/>
      <c r="F3477"/>
      <c r="J3477"/>
      <c r="K3477"/>
    </row>
    <row r="3478" spans="1:11">
      <c r="A3478"/>
      <c r="B3478"/>
      <c r="C3478"/>
      <c r="D3478"/>
      <c r="E3478"/>
      <c r="F3478"/>
      <c r="J3478"/>
      <c r="K3478"/>
    </row>
    <row r="3479" spans="1:11">
      <c r="A3479"/>
      <c r="B3479"/>
      <c r="C3479"/>
      <c r="D3479"/>
      <c r="E3479"/>
      <c r="F3479"/>
      <c r="J3479"/>
      <c r="K3479"/>
    </row>
    <row r="3480" spans="1:11">
      <c r="A3480"/>
      <c r="B3480"/>
      <c r="C3480"/>
      <c r="D3480"/>
      <c r="E3480"/>
      <c r="F3480"/>
      <c r="J3480"/>
      <c r="K3480"/>
    </row>
    <row r="3481" spans="1:11">
      <c r="A3481"/>
      <c r="B3481"/>
      <c r="C3481"/>
      <c r="D3481"/>
      <c r="E3481"/>
      <c r="F3481"/>
      <c r="J3481"/>
      <c r="K3481"/>
    </row>
    <row r="3482" spans="1:11">
      <c r="A3482"/>
      <c r="B3482"/>
      <c r="C3482"/>
      <c r="D3482"/>
      <c r="E3482"/>
      <c r="F3482"/>
      <c r="J3482"/>
      <c r="K3482"/>
    </row>
    <row r="3483" spans="1:11">
      <c r="A3483"/>
      <c r="B3483"/>
      <c r="C3483"/>
      <c r="D3483"/>
      <c r="E3483"/>
      <c r="F3483"/>
      <c r="J3483"/>
      <c r="K3483"/>
    </row>
    <row r="3484" spans="1:11">
      <c r="A3484"/>
      <c r="B3484"/>
      <c r="C3484"/>
      <c r="D3484"/>
      <c r="E3484"/>
      <c r="F3484"/>
      <c r="J3484"/>
      <c r="K3484"/>
    </row>
    <row r="3485" spans="1:11">
      <c r="A3485"/>
      <c r="B3485"/>
      <c r="C3485"/>
      <c r="D3485"/>
      <c r="E3485"/>
      <c r="F3485"/>
      <c r="J3485"/>
      <c r="K3485"/>
    </row>
    <row r="3486" spans="1:11">
      <c r="A3486"/>
      <c r="B3486"/>
      <c r="C3486"/>
      <c r="D3486"/>
      <c r="E3486"/>
      <c r="F3486"/>
      <c r="J3486"/>
      <c r="K3486"/>
    </row>
    <row r="3487" spans="1:11">
      <c r="A3487"/>
      <c r="B3487"/>
      <c r="C3487"/>
      <c r="D3487"/>
      <c r="E3487"/>
      <c r="F3487"/>
      <c r="J3487"/>
      <c r="K3487"/>
    </row>
    <row r="3488" spans="1:11">
      <c r="A3488"/>
      <c r="B3488"/>
      <c r="C3488"/>
      <c r="D3488"/>
      <c r="E3488"/>
      <c r="F3488"/>
      <c r="J3488"/>
      <c r="K3488"/>
    </row>
    <row r="3489" spans="1:6">
      <c r="A3489"/>
      <c r="B3489"/>
      <c r="C3489"/>
      <c r="D3489"/>
      <c r="E3489"/>
      <c r="F3489"/>
    </row>
    <row r="3490" spans="1:6">
      <c r="A3490"/>
      <c r="B3490"/>
      <c r="C3490"/>
      <c r="D3490"/>
      <c r="E3490"/>
      <c r="F3490"/>
    </row>
    <row r="3491" spans="1:6">
      <c r="A3491"/>
      <c r="B3491"/>
      <c r="C3491"/>
      <c r="D3491"/>
      <c r="E3491"/>
      <c r="F3491"/>
    </row>
    <row r="3492" spans="1:6">
      <c r="A3492"/>
      <c r="B3492"/>
      <c r="C3492"/>
      <c r="D3492"/>
      <c r="E3492"/>
      <c r="F3492"/>
    </row>
    <row r="3493" spans="1:6">
      <c r="A3493"/>
      <c r="B3493"/>
      <c r="C3493"/>
      <c r="D3493"/>
      <c r="E3493"/>
      <c r="F3493"/>
    </row>
    <row r="3494" spans="1:6">
      <c r="A3494"/>
      <c r="B3494"/>
      <c r="C3494"/>
      <c r="D3494"/>
      <c r="E3494"/>
      <c r="F3494"/>
    </row>
    <row r="3495" spans="1:6">
      <c r="A3495"/>
      <c r="B3495"/>
      <c r="C3495"/>
      <c r="D3495"/>
      <c r="E3495"/>
      <c r="F3495"/>
    </row>
    <row r="3496" spans="1:6">
      <c r="A3496"/>
      <c r="B3496"/>
      <c r="C3496"/>
      <c r="D3496"/>
      <c r="E3496"/>
      <c r="F3496"/>
    </row>
    <row r="3497" spans="1:6">
      <c r="A3497"/>
      <c r="B3497"/>
      <c r="C3497"/>
      <c r="D3497"/>
      <c r="E3497"/>
      <c r="F3497"/>
    </row>
    <row r="3498" spans="1:6">
      <c r="A3498"/>
      <c r="B3498"/>
      <c r="C3498"/>
      <c r="D3498"/>
      <c r="E3498"/>
      <c r="F3498"/>
    </row>
    <row r="3499" spans="1:6">
      <c r="A3499"/>
      <c r="B3499"/>
      <c r="C3499"/>
      <c r="D3499"/>
      <c r="E3499"/>
      <c r="F3499"/>
    </row>
    <row r="3500" spans="1:6">
      <c r="A3500"/>
      <c r="B3500"/>
      <c r="C3500"/>
      <c r="D3500"/>
      <c r="E3500"/>
      <c r="F3500"/>
    </row>
    <row r="3501" spans="1:6">
      <c r="A3501"/>
      <c r="B3501"/>
      <c r="C3501"/>
      <c r="D3501"/>
      <c r="E3501"/>
      <c r="F3501"/>
    </row>
    <row r="3502" spans="1:6">
      <c r="A3502"/>
      <c r="B3502"/>
      <c r="C3502"/>
      <c r="D3502"/>
      <c r="E3502"/>
      <c r="F3502"/>
    </row>
    <row r="3503" spans="1:6">
      <c r="A3503"/>
      <c r="B3503"/>
      <c r="C3503"/>
      <c r="D3503"/>
      <c r="E3503"/>
      <c r="F3503"/>
    </row>
    <row r="3504" spans="1:6">
      <c r="A3504"/>
      <c r="B3504"/>
      <c r="C3504"/>
      <c r="D3504"/>
      <c r="E3504"/>
      <c r="F3504"/>
    </row>
    <row r="3505" spans="1:6">
      <c r="A3505"/>
      <c r="B3505"/>
      <c r="C3505"/>
      <c r="D3505"/>
      <c r="E3505"/>
      <c r="F3505"/>
    </row>
    <row r="3506" spans="1:6">
      <c r="A3506"/>
      <c r="B3506"/>
      <c r="C3506"/>
      <c r="D3506"/>
      <c r="E3506"/>
      <c r="F3506"/>
    </row>
    <row r="3507" spans="1:6">
      <c r="A3507"/>
      <c r="B3507"/>
      <c r="C3507"/>
      <c r="D3507"/>
      <c r="E3507"/>
      <c r="F3507"/>
    </row>
    <row r="3508" spans="1:6">
      <c r="A3508"/>
      <c r="B3508"/>
      <c r="C3508"/>
      <c r="D3508"/>
      <c r="E3508"/>
      <c r="F3508"/>
    </row>
    <row r="3509" spans="1:6">
      <c r="A3509"/>
      <c r="B3509"/>
      <c r="C3509"/>
      <c r="D3509"/>
      <c r="E3509"/>
      <c r="F3509"/>
    </row>
    <row r="3510" spans="1:6">
      <c r="A3510"/>
      <c r="B3510"/>
      <c r="C3510"/>
      <c r="D3510"/>
      <c r="E3510"/>
      <c r="F3510"/>
    </row>
    <row r="3511" spans="1:6">
      <c r="A3511"/>
      <c r="B3511"/>
      <c r="C3511"/>
      <c r="D3511"/>
      <c r="E3511"/>
      <c r="F3511"/>
    </row>
    <row r="3512" spans="1:6">
      <c r="A3512"/>
      <c r="B3512"/>
      <c r="C3512"/>
      <c r="D3512"/>
      <c r="E3512"/>
      <c r="F3512"/>
    </row>
    <row r="3513" spans="1:6">
      <c r="A3513"/>
      <c r="B3513"/>
      <c r="C3513"/>
      <c r="D3513"/>
      <c r="E3513"/>
      <c r="F3513"/>
    </row>
    <row r="3514" spans="1:6">
      <c r="A3514"/>
      <c r="B3514"/>
      <c r="C3514"/>
      <c r="D3514"/>
      <c r="E3514"/>
      <c r="F3514"/>
    </row>
    <row r="3515" spans="1:6">
      <c r="A3515"/>
      <c r="B3515"/>
      <c r="C3515"/>
      <c r="D3515"/>
      <c r="E3515"/>
      <c r="F3515"/>
    </row>
    <row r="3516" spans="1:6">
      <c r="A3516"/>
      <c r="B3516"/>
      <c r="C3516"/>
      <c r="D3516"/>
      <c r="E3516"/>
      <c r="F3516"/>
    </row>
    <row r="3517" spans="1:6">
      <c r="A3517"/>
      <c r="B3517"/>
      <c r="C3517"/>
      <c r="D3517"/>
      <c r="E3517"/>
      <c r="F3517"/>
    </row>
    <row r="3518" spans="1:6">
      <c r="A3518"/>
      <c r="B3518"/>
      <c r="C3518"/>
      <c r="D3518"/>
      <c r="E3518"/>
      <c r="F3518"/>
    </row>
    <row r="3519" spans="1:6">
      <c r="A3519"/>
      <c r="B3519"/>
      <c r="C3519"/>
      <c r="D3519"/>
      <c r="E3519"/>
      <c r="F3519"/>
    </row>
    <row r="3520" spans="1:6">
      <c r="A3520"/>
      <c r="B3520"/>
      <c r="C3520"/>
      <c r="D3520"/>
      <c r="E3520"/>
      <c r="F3520"/>
    </row>
    <row r="3521" spans="1:6">
      <c r="A3521"/>
      <c r="B3521"/>
      <c r="C3521"/>
      <c r="D3521"/>
      <c r="E3521"/>
      <c r="F3521"/>
    </row>
    <row r="3522" spans="1:6">
      <c r="A3522"/>
      <c r="B3522"/>
      <c r="C3522"/>
      <c r="D3522"/>
      <c r="E3522"/>
      <c r="F3522"/>
    </row>
    <row r="3523" spans="1:6">
      <c r="A3523"/>
      <c r="B3523"/>
      <c r="C3523"/>
      <c r="D3523"/>
      <c r="E3523"/>
      <c r="F3523"/>
    </row>
    <row r="3524" spans="1:6">
      <c r="A3524"/>
      <c r="B3524"/>
      <c r="C3524"/>
      <c r="D3524"/>
      <c r="E3524"/>
      <c r="F3524"/>
    </row>
    <row r="3525" spans="1:6">
      <c r="A3525"/>
      <c r="B3525"/>
      <c r="C3525"/>
      <c r="D3525"/>
      <c r="E3525"/>
      <c r="F3525"/>
    </row>
    <row r="3526" spans="1:6">
      <c r="A3526"/>
      <c r="B3526"/>
      <c r="C3526"/>
      <c r="D3526"/>
      <c r="E3526"/>
      <c r="F3526"/>
    </row>
    <row r="3527" spans="1:6">
      <c r="A3527"/>
      <c r="B3527"/>
      <c r="C3527"/>
      <c r="D3527"/>
      <c r="E3527"/>
      <c r="F3527"/>
    </row>
    <row r="3528" spans="1:6">
      <c r="A3528"/>
      <c r="B3528"/>
      <c r="C3528"/>
      <c r="D3528"/>
      <c r="E3528"/>
      <c r="F3528"/>
    </row>
    <row r="3529" spans="1:6">
      <c r="A3529"/>
      <c r="B3529"/>
      <c r="C3529"/>
      <c r="D3529"/>
      <c r="E3529"/>
      <c r="F3529"/>
    </row>
    <row r="3530" spans="1:6">
      <c r="A3530"/>
      <c r="B3530"/>
      <c r="C3530"/>
      <c r="D3530"/>
      <c r="E3530"/>
      <c r="F3530"/>
    </row>
    <row r="3531" spans="1:6">
      <c r="A3531"/>
      <c r="B3531"/>
      <c r="C3531"/>
      <c r="D3531"/>
      <c r="E3531"/>
      <c r="F3531"/>
    </row>
    <row r="3532" spans="1:6">
      <c r="A3532"/>
      <c r="B3532"/>
      <c r="C3532"/>
      <c r="D3532"/>
      <c r="E3532"/>
      <c r="F3532"/>
    </row>
    <row r="3533" spans="1:6">
      <c r="A3533"/>
      <c r="B3533"/>
      <c r="C3533"/>
      <c r="D3533"/>
      <c r="E3533"/>
      <c r="F3533"/>
    </row>
    <row r="3534" spans="1:6">
      <c r="A3534"/>
      <c r="B3534"/>
      <c r="C3534"/>
      <c r="D3534"/>
      <c r="E3534"/>
      <c r="F3534"/>
    </row>
    <row r="3535" spans="1:6">
      <c r="A3535"/>
      <c r="B3535"/>
      <c r="C3535"/>
      <c r="D3535"/>
      <c r="E3535"/>
      <c r="F3535"/>
    </row>
    <row r="3536" spans="1:6">
      <c r="A3536"/>
      <c r="B3536"/>
      <c r="C3536"/>
      <c r="D3536"/>
      <c r="E3536"/>
      <c r="F3536"/>
    </row>
    <row r="3537" spans="1:6">
      <c r="A3537"/>
      <c r="B3537"/>
      <c r="C3537"/>
      <c r="D3537"/>
      <c r="E3537"/>
      <c r="F3537"/>
    </row>
    <row r="3538" spans="1:6">
      <c r="A3538"/>
      <c r="B3538"/>
      <c r="C3538"/>
      <c r="D3538"/>
      <c r="E3538"/>
      <c r="F3538"/>
    </row>
    <row r="3539" spans="1:6">
      <c r="A3539"/>
      <c r="B3539"/>
      <c r="C3539"/>
      <c r="D3539"/>
      <c r="E3539"/>
      <c r="F3539"/>
    </row>
    <row r="3540" spans="1:6">
      <c r="A3540"/>
      <c r="B3540"/>
      <c r="C3540"/>
      <c r="D3540"/>
      <c r="E3540"/>
      <c r="F3540"/>
    </row>
    <row r="3541" spans="1:6">
      <c r="A3541"/>
      <c r="B3541"/>
      <c r="C3541"/>
      <c r="D3541"/>
      <c r="E3541"/>
      <c r="F3541"/>
    </row>
    <row r="3542" spans="1:6">
      <c r="A3542"/>
      <c r="B3542"/>
      <c r="C3542"/>
      <c r="D3542"/>
      <c r="E3542"/>
      <c r="F3542"/>
    </row>
    <row r="3543" spans="1:6">
      <c r="A3543"/>
      <c r="B3543"/>
      <c r="C3543"/>
      <c r="D3543"/>
      <c r="E3543"/>
      <c r="F3543"/>
    </row>
    <row r="3544" spans="1:6">
      <c r="A3544"/>
      <c r="B3544"/>
      <c r="C3544"/>
      <c r="D3544"/>
      <c r="E3544"/>
      <c r="F3544"/>
    </row>
    <row r="3545" spans="1:6">
      <c r="A3545"/>
      <c r="B3545"/>
      <c r="C3545"/>
      <c r="D3545"/>
      <c r="E3545"/>
      <c r="F3545"/>
    </row>
    <row r="3546" spans="1:6">
      <c r="A3546"/>
      <c r="B3546"/>
      <c r="C3546"/>
      <c r="D3546"/>
      <c r="E3546"/>
      <c r="F3546"/>
    </row>
    <row r="3547" spans="1:6">
      <c r="A3547"/>
      <c r="B3547"/>
      <c r="C3547"/>
      <c r="D3547"/>
      <c r="E3547"/>
      <c r="F3547"/>
    </row>
    <row r="3548" spans="1:6">
      <c r="A3548"/>
      <c r="B3548"/>
      <c r="C3548"/>
      <c r="D3548"/>
      <c r="E3548"/>
      <c r="F3548"/>
    </row>
    <row r="3549" spans="1:6">
      <c r="A3549"/>
      <c r="B3549"/>
      <c r="C3549"/>
      <c r="D3549"/>
      <c r="E3549"/>
      <c r="F3549"/>
    </row>
    <row r="3550" spans="1:6">
      <c r="A3550"/>
      <c r="B3550"/>
      <c r="C3550"/>
      <c r="D3550"/>
      <c r="E3550"/>
      <c r="F3550"/>
    </row>
    <row r="3551" spans="1:6">
      <c r="A3551"/>
      <c r="B3551"/>
      <c r="C3551"/>
      <c r="D3551"/>
      <c r="E3551"/>
      <c r="F3551"/>
    </row>
    <row r="3552" spans="1:6">
      <c r="A3552"/>
      <c r="B3552"/>
      <c r="C3552"/>
      <c r="D3552"/>
      <c r="E3552"/>
      <c r="F3552"/>
    </row>
    <row r="3553" spans="1:6">
      <c r="A3553"/>
      <c r="B3553"/>
      <c r="C3553"/>
      <c r="D3553"/>
      <c r="E3553"/>
      <c r="F3553"/>
    </row>
    <row r="3554" spans="1:6">
      <c r="A3554"/>
      <c r="B3554"/>
      <c r="C3554"/>
      <c r="D3554"/>
      <c r="E3554"/>
      <c r="F3554"/>
    </row>
    <row r="3555" spans="1:6">
      <c r="A3555"/>
      <c r="B3555"/>
      <c r="C3555"/>
      <c r="D3555"/>
      <c r="E3555"/>
      <c r="F3555"/>
    </row>
    <row r="3556" spans="1:6">
      <c r="A3556"/>
      <c r="B3556"/>
      <c r="C3556"/>
      <c r="D3556"/>
      <c r="E3556"/>
      <c r="F3556"/>
    </row>
    <row r="3557" spans="1:6">
      <c r="A3557"/>
      <c r="B3557"/>
      <c r="C3557"/>
      <c r="D3557"/>
      <c r="E3557"/>
      <c r="F3557"/>
    </row>
    <row r="3558" spans="1:6">
      <c r="A3558"/>
      <c r="B3558"/>
      <c r="C3558"/>
      <c r="D3558"/>
      <c r="E3558"/>
      <c r="F3558"/>
    </row>
    <row r="3559" spans="1:6">
      <c r="A3559"/>
      <c r="B3559"/>
      <c r="C3559"/>
      <c r="D3559"/>
      <c r="E3559"/>
      <c r="F3559"/>
    </row>
    <row r="3560" spans="1:6">
      <c r="A3560"/>
      <c r="B3560"/>
      <c r="C3560"/>
      <c r="D3560"/>
      <c r="E3560"/>
      <c r="F3560"/>
    </row>
    <row r="3561" spans="1:6">
      <c r="A3561"/>
      <c r="B3561"/>
      <c r="C3561"/>
      <c r="D3561"/>
      <c r="E3561"/>
      <c r="F3561"/>
    </row>
    <row r="3562" spans="1:6">
      <c r="A3562"/>
      <c r="B3562"/>
      <c r="C3562"/>
      <c r="D3562"/>
      <c r="E3562"/>
      <c r="F3562"/>
    </row>
    <row r="3563" spans="1:6">
      <c r="A3563"/>
      <c r="B3563"/>
      <c r="C3563"/>
      <c r="D3563"/>
      <c r="E3563"/>
      <c r="F3563"/>
    </row>
    <row r="3564" spans="1:6">
      <c r="A3564"/>
      <c r="B3564"/>
      <c r="C3564"/>
      <c r="D3564"/>
      <c r="E3564"/>
      <c r="F3564"/>
    </row>
    <row r="3565" spans="1:6">
      <c r="A3565"/>
      <c r="B3565"/>
      <c r="C3565"/>
      <c r="D3565"/>
      <c r="E3565"/>
      <c r="F3565"/>
    </row>
    <row r="3566" spans="1:6">
      <c r="A3566"/>
      <c r="B3566"/>
      <c r="C3566"/>
      <c r="D3566"/>
      <c r="E3566"/>
      <c r="F3566"/>
    </row>
    <row r="3567" spans="1:6">
      <c r="A3567"/>
      <c r="B3567"/>
      <c r="C3567"/>
      <c r="D3567"/>
      <c r="E3567"/>
      <c r="F3567"/>
    </row>
    <row r="3568" spans="1:6">
      <c r="A3568"/>
      <c r="B3568"/>
      <c r="C3568"/>
      <c r="D3568"/>
      <c r="E3568"/>
      <c r="F3568"/>
    </row>
    <row r="3569" spans="1:6">
      <c r="A3569"/>
      <c r="B3569"/>
      <c r="C3569"/>
      <c r="D3569"/>
      <c r="E3569"/>
      <c r="F3569"/>
    </row>
    <row r="3570" spans="1:6">
      <c r="A3570"/>
      <c r="B3570"/>
      <c r="C3570"/>
      <c r="D3570"/>
      <c r="E3570"/>
      <c r="F3570"/>
    </row>
    <row r="3571" spans="1:6">
      <c r="A3571"/>
      <c r="B3571"/>
      <c r="C3571"/>
      <c r="D3571"/>
      <c r="E3571"/>
      <c r="F3571"/>
    </row>
    <row r="3572" spans="1:6">
      <c r="A3572"/>
      <c r="B3572"/>
      <c r="C3572"/>
      <c r="D3572"/>
      <c r="E3572"/>
      <c r="F3572"/>
    </row>
    <row r="3573" spans="1:6">
      <c r="A3573"/>
      <c r="B3573"/>
      <c r="C3573"/>
      <c r="D3573"/>
      <c r="E3573"/>
      <c r="F3573"/>
    </row>
    <row r="3574" spans="1:6">
      <c r="A3574"/>
      <c r="B3574"/>
      <c r="C3574"/>
      <c r="D3574"/>
      <c r="E3574"/>
      <c r="F3574"/>
    </row>
    <row r="3575" spans="1:6">
      <c r="A3575"/>
      <c r="B3575"/>
      <c r="C3575"/>
      <c r="D3575"/>
      <c r="E3575"/>
      <c r="F3575"/>
    </row>
    <row r="3576" spans="1:6">
      <c r="A3576"/>
      <c r="B3576"/>
      <c r="C3576"/>
      <c r="D3576"/>
      <c r="E3576"/>
      <c r="F3576"/>
    </row>
    <row r="3577" spans="1:6">
      <c r="A3577"/>
      <c r="B3577"/>
      <c r="C3577"/>
      <c r="D3577"/>
      <c r="E3577"/>
      <c r="F3577"/>
    </row>
    <row r="3578" spans="1:6">
      <c r="A3578"/>
      <c r="B3578"/>
      <c r="C3578"/>
      <c r="D3578"/>
      <c r="E3578"/>
      <c r="F3578"/>
    </row>
    <row r="3579" spans="1:6">
      <c r="A3579"/>
      <c r="B3579"/>
      <c r="C3579"/>
      <c r="D3579"/>
      <c r="E3579"/>
      <c r="F3579"/>
    </row>
    <row r="3580" spans="1:6">
      <c r="A3580"/>
      <c r="B3580"/>
      <c r="C3580"/>
      <c r="D3580"/>
      <c r="E3580"/>
      <c r="F3580"/>
    </row>
    <row r="3581" spans="1:6">
      <c r="A3581"/>
      <c r="B3581"/>
      <c r="C3581"/>
      <c r="D3581"/>
      <c r="E3581"/>
      <c r="F3581"/>
    </row>
    <row r="3582" spans="1:6">
      <c r="A3582"/>
      <c r="B3582"/>
      <c r="C3582"/>
      <c r="D3582"/>
      <c r="E3582"/>
      <c r="F3582"/>
    </row>
    <row r="3583" spans="1:6">
      <c r="A3583"/>
      <c r="B3583"/>
      <c r="C3583"/>
      <c r="D3583"/>
      <c r="E3583"/>
      <c r="F3583"/>
    </row>
    <row r="3584" spans="1:6">
      <c r="A3584"/>
      <c r="B3584"/>
      <c r="C3584"/>
      <c r="D3584"/>
      <c r="E3584"/>
      <c r="F3584"/>
    </row>
    <row r="3585" spans="1:6">
      <c r="A3585"/>
      <c r="B3585"/>
      <c r="C3585"/>
      <c r="D3585"/>
      <c r="E3585"/>
      <c r="F3585"/>
    </row>
    <row r="3586" spans="1:6">
      <c r="A3586"/>
      <c r="B3586"/>
      <c r="C3586"/>
      <c r="D3586"/>
      <c r="E3586"/>
      <c r="F3586"/>
    </row>
    <row r="3587" spans="1:6">
      <c r="A3587"/>
      <c r="B3587"/>
      <c r="C3587"/>
      <c r="D3587"/>
      <c r="E3587"/>
      <c r="F3587"/>
    </row>
    <row r="3588" spans="1:6">
      <c r="A3588"/>
      <c r="B3588"/>
      <c r="C3588"/>
      <c r="D3588"/>
      <c r="E3588"/>
      <c r="F3588"/>
    </row>
    <row r="3589" spans="1:6">
      <c r="A3589"/>
      <c r="B3589"/>
      <c r="C3589"/>
      <c r="D3589"/>
      <c r="E3589"/>
      <c r="F3589"/>
    </row>
    <row r="3590" spans="1:6">
      <c r="A3590"/>
      <c r="B3590"/>
      <c r="C3590"/>
      <c r="D3590"/>
      <c r="E3590"/>
      <c r="F3590"/>
    </row>
    <row r="3591" spans="1:6">
      <c r="A3591"/>
      <c r="B3591"/>
      <c r="C3591"/>
      <c r="D3591"/>
      <c r="E3591"/>
      <c r="F3591"/>
    </row>
    <row r="3592" spans="1:6">
      <c r="A3592"/>
      <c r="B3592"/>
      <c r="C3592"/>
      <c r="D3592"/>
      <c r="E3592"/>
      <c r="F3592"/>
    </row>
    <row r="3593" spans="1:6">
      <c r="A3593"/>
      <c r="B3593"/>
      <c r="C3593"/>
      <c r="D3593"/>
      <c r="E3593"/>
      <c r="F3593"/>
    </row>
    <row r="3594" spans="1:6">
      <c r="A3594"/>
      <c r="B3594"/>
      <c r="C3594"/>
      <c r="D3594"/>
      <c r="E3594"/>
      <c r="F3594"/>
    </row>
    <row r="3595" spans="1:6">
      <c r="A3595"/>
      <c r="B3595"/>
      <c r="C3595"/>
      <c r="D3595"/>
      <c r="E3595"/>
      <c r="F3595"/>
    </row>
    <row r="3596" spans="1:6">
      <c r="A3596"/>
      <c r="B3596"/>
      <c r="C3596"/>
      <c r="D3596"/>
      <c r="E3596"/>
      <c r="F3596"/>
    </row>
    <row r="3597" spans="1:6">
      <c r="A3597"/>
      <c r="B3597"/>
      <c r="C3597"/>
      <c r="D3597"/>
      <c r="E3597"/>
      <c r="F3597"/>
    </row>
    <row r="3598" spans="1:6">
      <c r="A3598"/>
      <c r="B3598"/>
      <c r="C3598"/>
      <c r="D3598"/>
      <c r="E3598"/>
      <c r="F3598"/>
    </row>
    <row r="3599" spans="1:6">
      <c r="A3599"/>
      <c r="B3599"/>
      <c r="C3599"/>
      <c r="D3599"/>
      <c r="E3599"/>
      <c r="F3599"/>
    </row>
    <row r="3600" spans="1:6">
      <c r="A3600"/>
      <c r="B3600"/>
      <c r="C3600"/>
      <c r="D3600"/>
      <c r="E3600"/>
      <c r="F3600"/>
    </row>
    <row r="3601" spans="1:6">
      <c r="A3601"/>
      <c r="B3601"/>
      <c r="C3601"/>
      <c r="D3601"/>
      <c r="E3601"/>
      <c r="F3601"/>
    </row>
    <row r="3602" spans="1:6">
      <c r="A3602"/>
      <c r="B3602"/>
      <c r="C3602"/>
      <c r="D3602"/>
      <c r="E3602"/>
      <c r="F3602"/>
    </row>
    <row r="3603" spans="1:6">
      <c r="A3603"/>
      <c r="B3603"/>
      <c r="C3603"/>
      <c r="D3603"/>
      <c r="E3603"/>
      <c r="F3603"/>
    </row>
    <row r="3604" spans="1:6">
      <c r="A3604"/>
      <c r="B3604"/>
      <c r="C3604"/>
      <c r="D3604"/>
      <c r="E3604"/>
      <c r="F3604"/>
    </row>
    <row r="3605" spans="1:6">
      <c r="A3605"/>
      <c r="B3605"/>
      <c r="C3605"/>
      <c r="D3605"/>
      <c r="E3605"/>
      <c r="F3605"/>
    </row>
    <row r="3606" spans="1:6">
      <c r="A3606"/>
      <c r="B3606"/>
      <c r="C3606"/>
      <c r="D3606"/>
      <c r="E3606"/>
      <c r="F3606"/>
    </row>
    <row r="3607" spans="1:6">
      <c r="A3607"/>
      <c r="B3607"/>
      <c r="C3607"/>
      <c r="D3607"/>
      <c r="E3607"/>
      <c r="F3607"/>
    </row>
    <row r="3608" spans="1:6">
      <c r="A3608"/>
      <c r="B3608"/>
      <c r="C3608"/>
      <c r="D3608"/>
      <c r="E3608"/>
      <c r="F3608"/>
    </row>
    <row r="3609" spans="1:6">
      <c r="A3609"/>
      <c r="B3609"/>
      <c r="C3609"/>
      <c r="D3609"/>
      <c r="E3609"/>
      <c r="F3609"/>
    </row>
    <row r="3610" spans="1:6">
      <c r="A3610"/>
      <c r="B3610"/>
      <c r="C3610"/>
      <c r="D3610"/>
      <c r="E3610"/>
      <c r="F3610"/>
    </row>
    <row r="3611" spans="1:6">
      <c r="A3611"/>
      <c r="B3611"/>
      <c r="C3611"/>
      <c r="D3611"/>
      <c r="E3611"/>
      <c r="F3611"/>
    </row>
    <row r="3612" spans="1:6">
      <c r="A3612"/>
      <c r="B3612"/>
      <c r="C3612"/>
      <c r="D3612"/>
      <c r="E3612"/>
      <c r="F3612"/>
    </row>
    <row r="3613" spans="1:6">
      <c r="A3613"/>
      <c r="B3613"/>
      <c r="C3613"/>
      <c r="D3613"/>
      <c r="E3613"/>
      <c r="F3613"/>
    </row>
    <row r="3614" spans="1:6">
      <c r="A3614"/>
      <c r="B3614"/>
      <c r="C3614"/>
      <c r="D3614"/>
      <c r="E3614"/>
      <c r="F3614"/>
    </row>
    <row r="3615" spans="1:6">
      <c r="A3615"/>
      <c r="B3615"/>
      <c r="C3615"/>
      <c r="D3615"/>
      <c r="E3615"/>
      <c r="F3615"/>
    </row>
    <row r="3616" spans="1:6">
      <c r="A3616"/>
      <c r="B3616"/>
      <c r="C3616"/>
      <c r="D3616"/>
      <c r="E3616"/>
      <c r="F3616"/>
    </row>
    <row r="3617" spans="1:6">
      <c r="A3617"/>
      <c r="B3617"/>
      <c r="C3617"/>
      <c r="D3617"/>
      <c r="E3617"/>
      <c r="F3617"/>
    </row>
    <row r="3618" spans="1:6">
      <c r="A3618"/>
      <c r="B3618"/>
      <c r="C3618"/>
      <c r="D3618"/>
      <c r="E3618"/>
      <c r="F3618"/>
    </row>
    <row r="3619" spans="1:6">
      <c r="A3619"/>
      <c r="B3619"/>
      <c r="C3619"/>
      <c r="D3619"/>
      <c r="E3619"/>
      <c r="F3619"/>
    </row>
    <row r="3620" spans="1:6">
      <c r="A3620"/>
      <c r="B3620"/>
      <c r="C3620"/>
      <c r="D3620"/>
      <c r="E3620"/>
      <c r="F3620"/>
    </row>
    <row r="3621" spans="1:6">
      <c r="A3621"/>
      <c r="B3621"/>
      <c r="C3621"/>
      <c r="D3621"/>
      <c r="E3621"/>
      <c r="F3621"/>
    </row>
    <row r="3622" spans="1:6">
      <c r="A3622"/>
      <c r="B3622"/>
      <c r="C3622"/>
      <c r="D3622"/>
      <c r="E3622"/>
      <c r="F3622"/>
    </row>
    <row r="3623" spans="1:6">
      <c r="A3623"/>
      <c r="B3623"/>
      <c r="C3623"/>
      <c r="D3623"/>
      <c r="E3623"/>
      <c r="F3623"/>
    </row>
    <row r="3624" spans="1:6">
      <c r="A3624"/>
      <c r="B3624"/>
      <c r="C3624"/>
      <c r="D3624"/>
      <c r="E3624"/>
      <c r="F3624"/>
    </row>
    <row r="3625" spans="1:6">
      <c r="A3625"/>
      <c r="B3625"/>
      <c r="C3625"/>
      <c r="D3625"/>
      <c r="E3625"/>
      <c r="F3625"/>
    </row>
    <row r="3626" spans="1:6">
      <c r="A3626"/>
      <c r="B3626"/>
      <c r="C3626"/>
      <c r="D3626"/>
      <c r="E3626"/>
      <c r="F3626"/>
    </row>
    <row r="3627" spans="1:6">
      <c r="A3627"/>
      <c r="B3627"/>
      <c r="C3627"/>
      <c r="D3627"/>
      <c r="E3627"/>
      <c r="F3627"/>
    </row>
    <row r="3628" spans="1:6">
      <c r="A3628"/>
      <c r="B3628"/>
      <c r="C3628"/>
      <c r="D3628"/>
      <c r="E3628"/>
      <c r="F3628"/>
    </row>
    <row r="3629" spans="1:6">
      <c r="A3629"/>
      <c r="B3629"/>
      <c r="C3629"/>
      <c r="D3629"/>
      <c r="E3629"/>
      <c r="F3629"/>
    </row>
    <row r="3630" spans="1:6">
      <c r="A3630"/>
      <c r="B3630"/>
      <c r="C3630"/>
      <c r="D3630"/>
      <c r="E3630"/>
      <c r="F3630"/>
    </row>
    <row r="3631" spans="1:6">
      <c r="A3631"/>
      <c r="B3631"/>
      <c r="C3631"/>
      <c r="D3631"/>
      <c r="E3631"/>
      <c r="F3631"/>
    </row>
    <row r="3632" spans="1:6">
      <c r="A3632"/>
      <c r="B3632"/>
      <c r="C3632"/>
      <c r="D3632"/>
      <c r="E3632"/>
      <c r="F3632"/>
    </row>
    <row r="3633" spans="1:6">
      <c r="A3633"/>
      <c r="B3633"/>
      <c r="C3633"/>
      <c r="D3633"/>
      <c r="E3633"/>
      <c r="F3633"/>
    </row>
    <row r="3634" spans="1:6">
      <c r="A3634"/>
      <c r="B3634"/>
      <c r="C3634"/>
      <c r="D3634"/>
      <c r="E3634"/>
      <c r="F3634"/>
    </row>
    <row r="3635" spans="1:6">
      <c r="A3635"/>
      <c r="B3635"/>
      <c r="C3635"/>
      <c r="D3635"/>
      <c r="E3635"/>
      <c r="F3635"/>
    </row>
    <row r="3636" spans="1:6">
      <c r="A3636"/>
      <c r="B3636"/>
      <c r="C3636"/>
      <c r="D3636"/>
      <c r="E3636"/>
      <c r="F3636"/>
    </row>
    <row r="3637" spans="1:6">
      <c r="A3637"/>
      <c r="B3637"/>
      <c r="C3637"/>
      <c r="D3637"/>
      <c r="E3637"/>
      <c r="F3637"/>
    </row>
    <row r="3638" spans="1:6">
      <c r="A3638"/>
      <c r="B3638"/>
      <c r="C3638"/>
      <c r="D3638"/>
      <c r="E3638"/>
      <c r="F3638"/>
    </row>
    <row r="3639" spans="1:6">
      <c r="A3639"/>
      <c r="B3639"/>
      <c r="C3639"/>
      <c r="D3639"/>
      <c r="E3639"/>
      <c r="F3639"/>
    </row>
    <row r="3640" spans="1:6">
      <c r="A3640"/>
      <c r="B3640"/>
      <c r="C3640"/>
      <c r="D3640"/>
      <c r="E3640"/>
      <c r="F3640"/>
    </row>
    <row r="3641" spans="1:6">
      <c r="A3641"/>
      <c r="B3641"/>
      <c r="C3641"/>
      <c r="D3641"/>
      <c r="E3641"/>
      <c r="F3641"/>
    </row>
    <row r="3642" spans="1:6">
      <c r="A3642"/>
      <c r="B3642"/>
      <c r="C3642"/>
      <c r="D3642"/>
      <c r="E3642"/>
      <c r="F3642"/>
    </row>
    <row r="3643" spans="1:6">
      <c r="A3643"/>
      <c r="B3643"/>
      <c r="C3643"/>
      <c r="D3643"/>
      <c r="E3643"/>
      <c r="F3643"/>
    </row>
    <row r="3644" spans="1:6">
      <c r="A3644"/>
      <c r="B3644"/>
      <c r="C3644"/>
      <c r="D3644"/>
      <c r="E3644"/>
      <c r="F3644"/>
    </row>
    <row r="3645" spans="1:6">
      <c r="A3645"/>
      <c r="B3645"/>
      <c r="C3645"/>
      <c r="D3645"/>
      <c r="E3645"/>
      <c r="F3645"/>
    </row>
    <row r="3646" spans="1:6">
      <c r="A3646"/>
      <c r="B3646"/>
      <c r="C3646"/>
      <c r="D3646"/>
      <c r="E3646"/>
      <c r="F3646"/>
    </row>
    <row r="3647" spans="1:6">
      <c r="A3647"/>
      <c r="B3647"/>
      <c r="C3647"/>
      <c r="D3647"/>
      <c r="E3647"/>
      <c r="F3647"/>
    </row>
    <row r="3648" spans="1:6">
      <c r="A3648"/>
      <c r="B3648"/>
      <c r="C3648"/>
      <c r="D3648"/>
      <c r="E3648"/>
      <c r="F3648"/>
    </row>
    <row r="3649" spans="1:6">
      <c r="A3649"/>
      <c r="B3649"/>
      <c r="C3649"/>
      <c r="D3649"/>
      <c r="E3649"/>
      <c r="F3649"/>
    </row>
    <row r="3650" spans="1:6">
      <c r="A3650"/>
      <c r="B3650"/>
      <c r="C3650"/>
      <c r="D3650"/>
      <c r="E3650"/>
      <c r="F3650"/>
    </row>
    <row r="3651" spans="1:6">
      <c r="A3651"/>
      <c r="B3651"/>
      <c r="C3651"/>
      <c r="D3651"/>
      <c r="E3651"/>
      <c r="F3651"/>
    </row>
    <row r="3652" spans="1:6">
      <c r="A3652"/>
      <c r="B3652"/>
      <c r="C3652"/>
      <c r="D3652"/>
      <c r="E3652"/>
      <c r="F3652"/>
    </row>
    <row r="3653" spans="1:6">
      <c r="A3653"/>
      <c r="B3653"/>
      <c r="C3653"/>
      <c r="D3653"/>
      <c r="E3653"/>
      <c r="F3653"/>
    </row>
    <row r="3654" spans="1:6">
      <c r="A3654"/>
      <c r="B3654"/>
      <c r="C3654"/>
      <c r="D3654"/>
      <c r="E3654"/>
      <c r="F3654"/>
    </row>
    <row r="3655" spans="1:6">
      <c r="A3655"/>
      <c r="B3655"/>
      <c r="C3655"/>
      <c r="D3655"/>
      <c r="E3655"/>
      <c r="F3655"/>
    </row>
    <row r="3656" spans="1:6">
      <c r="A3656"/>
      <c r="B3656"/>
      <c r="C3656"/>
      <c r="D3656"/>
      <c r="E3656"/>
      <c r="F3656"/>
    </row>
    <row r="3657" spans="1:6">
      <c r="A3657"/>
      <c r="B3657"/>
      <c r="C3657"/>
      <c r="D3657"/>
      <c r="E3657"/>
      <c r="F3657"/>
    </row>
    <row r="3658" spans="1:6">
      <c r="A3658"/>
      <c r="B3658"/>
      <c r="C3658"/>
      <c r="D3658"/>
      <c r="E3658"/>
      <c r="F3658"/>
    </row>
    <row r="3659" spans="1:6">
      <c r="A3659"/>
      <c r="B3659"/>
      <c r="C3659"/>
      <c r="D3659"/>
      <c r="E3659"/>
      <c r="F3659"/>
    </row>
    <row r="3660" spans="1:6">
      <c r="A3660"/>
      <c r="B3660"/>
      <c r="C3660"/>
      <c r="D3660"/>
      <c r="E3660"/>
      <c r="F3660"/>
    </row>
    <row r="3661" spans="1:6">
      <c r="A3661"/>
      <c r="B3661"/>
      <c r="C3661"/>
      <c r="D3661"/>
      <c r="E3661"/>
      <c r="F3661"/>
    </row>
    <row r="3662" spans="1:6">
      <c r="A3662"/>
      <c r="B3662"/>
      <c r="C3662"/>
      <c r="D3662"/>
      <c r="E3662"/>
      <c r="F3662"/>
    </row>
    <row r="3663" spans="1:6">
      <c r="A3663"/>
      <c r="B3663"/>
      <c r="C3663"/>
      <c r="D3663"/>
      <c r="E3663"/>
      <c r="F3663"/>
    </row>
    <row r="3664" spans="1:6">
      <c r="A3664"/>
      <c r="B3664"/>
      <c r="C3664"/>
      <c r="D3664"/>
      <c r="E3664"/>
      <c r="F3664"/>
    </row>
    <row r="3665" spans="1:6">
      <c r="A3665"/>
      <c r="B3665"/>
      <c r="C3665"/>
      <c r="D3665"/>
      <c r="E3665"/>
      <c r="F3665"/>
    </row>
    <row r="3666" spans="1:6">
      <c r="A3666"/>
      <c r="B3666"/>
      <c r="C3666"/>
      <c r="D3666"/>
      <c r="E3666"/>
      <c r="F3666"/>
    </row>
    <row r="3667" spans="1:6">
      <c r="A3667"/>
      <c r="B3667"/>
      <c r="C3667"/>
      <c r="D3667"/>
      <c r="E3667"/>
      <c r="F3667"/>
    </row>
    <row r="3668" spans="1:6">
      <c r="A3668"/>
      <c r="B3668"/>
      <c r="C3668"/>
      <c r="D3668"/>
      <c r="E3668"/>
      <c r="F3668"/>
    </row>
    <row r="3669" spans="1:6">
      <c r="A3669"/>
      <c r="B3669"/>
      <c r="C3669"/>
      <c r="D3669"/>
      <c r="E3669"/>
      <c r="F3669"/>
    </row>
    <row r="3670" spans="1:6">
      <c r="A3670"/>
      <c r="B3670"/>
      <c r="C3670"/>
      <c r="D3670"/>
      <c r="E3670"/>
      <c r="F3670"/>
    </row>
    <row r="3671" spans="1:6">
      <c r="A3671"/>
      <c r="B3671"/>
      <c r="C3671"/>
      <c r="D3671"/>
      <c r="E3671"/>
      <c r="F3671"/>
    </row>
    <row r="3672" spans="1:6">
      <c r="A3672"/>
      <c r="B3672"/>
      <c r="C3672"/>
      <c r="D3672"/>
      <c r="E3672"/>
      <c r="F3672"/>
    </row>
    <row r="3673" spans="1:6">
      <c r="A3673"/>
      <c r="B3673"/>
      <c r="C3673"/>
      <c r="D3673"/>
      <c r="E3673"/>
      <c r="F3673"/>
    </row>
    <row r="3674" spans="1:6">
      <c r="A3674"/>
      <c r="B3674"/>
      <c r="C3674"/>
      <c r="D3674"/>
      <c r="E3674"/>
      <c r="F3674"/>
    </row>
    <row r="3675" spans="1:6">
      <c r="A3675"/>
      <c r="B3675"/>
      <c r="C3675"/>
      <c r="D3675"/>
      <c r="E3675"/>
      <c r="F3675"/>
    </row>
    <row r="3676" spans="1:6">
      <c r="A3676"/>
      <c r="B3676"/>
      <c r="C3676"/>
      <c r="D3676"/>
      <c r="E3676"/>
      <c r="F3676"/>
    </row>
    <row r="3677" spans="1:6">
      <c r="A3677"/>
      <c r="B3677"/>
      <c r="C3677"/>
      <c r="D3677"/>
      <c r="E3677"/>
      <c r="F3677"/>
    </row>
    <row r="3678" spans="1:6">
      <c r="A3678"/>
      <c r="B3678"/>
      <c r="C3678"/>
      <c r="D3678"/>
      <c r="E3678"/>
      <c r="F3678"/>
    </row>
    <row r="3679" spans="1:6">
      <c r="A3679"/>
      <c r="B3679"/>
      <c r="C3679"/>
      <c r="D3679"/>
      <c r="E3679"/>
      <c r="F3679"/>
    </row>
    <row r="3680" spans="1:6">
      <c r="A3680"/>
      <c r="B3680"/>
      <c r="C3680"/>
      <c r="D3680"/>
      <c r="E3680"/>
      <c r="F3680"/>
    </row>
    <row r="3681" spans="1:6">
      <c r="A3681"/>
      <c r="B3681"/>
      <c r="C3681"/>
      <c r="D3681"/>
      <c r="E3681"/>
      <c r="F3681"/>
    </row>
    <row r="3682" spans="1:6">
      <c r="A3682"/>
      <c r="B3682"/>
      <c r="C3682"/>
      <c r="D3682"/>
      <c r="E3682"/>
      <c r="F3682"/>
    </row>
    <row r="3683" spans="1:6">
      <c r="A3683"/>
      <c r="B3683"/>
      <c r="C3683"/>
      <c r="D3683"/>
      <c r="E3683"/>
      <c r="F3683"/>
    </row>
    <row r="3684" spans="1:6">
      <c r="A3684"/>
      <c r="B3684"/>
      <c r="C3684"/>
      <c r="D3684"/>
      <c r="E3684"/>
      <c r="F3684"/>
    </row>
    <row r="3685" spans="1:6">
      <c r="A3685"/>
      <c r="B3685"/>
      <c r="C3685"/>
      <c r="D3685"/>
      <c r="E3685"/>
      <c r="F3685"/>
    </row>
    <row r="3686" spans="1:6">
      <c r="A3686"/>
      <c r="B3686"/>
      <c r="C3686"/>
      <c r="D3686"/>
      <c r="E3686"/>
      <c r="F3686"/>
    </row>
    <row r="3687" spans="1:6">
      <c r="A3687"/>
      <c r="B3687"/>
      <c r="C3687"/>
      <c r="D3687"/>
      <c r="E3687"/>
      <c r="F3687"/>
    </row>
    <row r="3688" spans="1:6">
      <c r="A3688"/>
      <c r="B3688"/>
      <c r="C3688"/>
      <c r="D3688"/>
      <c r="E3688"/>
      <c r="F3688"/>
    </row>
    <row r="3689" spans="1:6">
      <c r="A3689"/>
      <c r="B3689"/>
      <c r="C3689"/>
      <c r="D3689"/>
      <c r="E3689"/>
      <c r="F3689"/>
    </row>
    <row r="3690" spans="1:6">
      <c r="A3690"/>
      <c r="B3690"/>
      <c r="C3690"/>
      <c r="D3690"/>
      <c r="E3690"/>
      <c r="F3690"/>
    </row>
    <row r="3691" spans="1:6">
      <c r="A3691"/>
      <c r="B3691"/>
      <c r="C3691"/>
      <c r="D3691"/>
      <c r="E3691"/>
      <c r="F3691"/>
    </row>
    <row r="3692" spans="1:6">
      <c r="A3692"/>
      <c r="B3692"/>
      <c r="C3692"/>
      <c r="D3692"/>
      <c r="E3692"/>
      <c r="F3692"/>
    </row>
    <row r="3693" spans="1:6">
      <c r="A3693"/>
      <c r="B3693"/>
      <c r="C3693"/>
      <c r="D3693"/>
      <c r="E3693"/>
      <c r="F3693"/>
    </row>
    <row r="3694" spans="1:6">
      <c r="A3694"/>
      <c r="B3694"/>
      <c r="C3694"/>
      <c r="D3694"/>
      <c r="E3694"/>
      <c r="F3694"/>
    </row>
    <row r="3695" spans="1:6">
      <c r="A3695"/>
      <c r="B3695"/>
      <c r="C3695"/>
      <c r="D3695"/>
      <c r="E3695"/>
      <c r="F3695"/>
    </row>
    <row r="3696" spans="1:6">
      <c r="A3696"/>
      <c r="B3696"/>
      <c r="C3696"/>
      <c r="D3696"/>
      <c r="E3696"/>
      <c r="F3696"/>
    </row>
    <row r="3697" spans="1:6">
      <c r="A3697"/>
      <c r="B3697"/>
      <c r="C3697"/>
      <c r="D3697"/>
      <c r="E3697"/>
      <c r="F3697"/>
    </row>
    <row r="3698" spans="1:6">
      <c r="A3698"/>
      <c r="B3698"/>
      <c r="C3698"/>
      <c r="D3698"/>
      <c r="E3698"/>
      <c r="F3698"/>
    </row>
    <row r="3699" spans="1:6">
      <c r="A3699"/>
      <c r="B3699"/>
      <c r="C3699"/>
      <c r="D3699"/>
      <c r="E3699"/>
      <c r="F3699"/>
    </row>
    <row r="3700" spans="1:6">
      <c r="A3700"/>
      <c r="B3700"/>
      <c r="C3700"/>
      <c r="D3700"/>
      <c r="E3700"/>
      <c r="F3700"/>
    </row>
    <row r="3701" spans="1:6">
      <c r="A3701"/>
      <c r="B3701"/>
      <c r="C3701"/>
      <c r="D3701"/>
      <c r="E3701"/>
      <c r="F3701"/>
    </row>
    <row r="3702" spans="1:6">
      <c r="A3702"/>
      <c r="B3702"/>
      <c r="C3702"/>
      <c r="D3702"/>
      <c r="E3702"/>
      <c r="F3702"/>
    </row>
    <row r="3703" spans="1:6">
      <c r="A3703"/>
      <c r="B3703"/>
      <c r="C3703"/>
      <c r="D3703"/>
      <c r="E3703"/>
      <c r="F3703"/>
    </row>
    <row r="3704" spans="1:6">
      <c r="A3704"/>
      <c r="B3704"/>
      <c r="C3704"/>
      <c r="D3704"/>
      <c r="E3704"/>
      <c r="F3704"/>
    </row>
    <row r="3705" spans="1:6">
      <c r="A3705"/>
      <c r="B3705"/>
      <c r="C3705"/>
      <c r="D3705"/>
      <c r="E3705"/>
      <c r="F3705"/>
    </row>
    <row r="3706" spans="1:6">
      <c r="A3706"/>
      <c r="B3706"/>
      <c r="C3706"/>
      <c r="D3706"/>
      <c r="E3706"/>
      <c r="F3706"/>
    </row>
    <row r="3707" spans="1:6">
      <c r="A3707"/>
      <c r="B3707"/>
      <c r="C3707"/>
      <c r="D3707"/>
      <c r="E3707"/>
      <c r="F3707"/>
    </row>
    <row r="3708" spans="1:6">
      <c r="A3708"/>
      <c r="B3708"/>
      <c r="C3708"/>
      <c r="D3708"/>
      <c r="E3708"/>
      <c r="F3708"/>
    </row>
    <row r="3709" spans="1:6">
      <c r="A3709"/>
      <c r="B3709"/>
      <c r="C3709"/>
      <c r="D3709"/>
      <c r="E3709"/>
      <c r="F3709"/>
    </row>
    <row r="3710" spans="1:6">
      <c r="A3710"/>
      <c r="B3710"/>
      <c r="C3710"/>
      <c r="D3710"/>
      <c r="E3710"/>
      <c r="F3710"/>
    </row>
    <row r="3711" spans="1:6">
      <c r="A3711"/>
      <c r="B3711"/>
      <c r="C3711"/>
      <c r="D3711"/>
      <c r="E3711"/>
      <c r="F3711"/>
    </row>
    <row r="3712" spans="1:6">
      <c r="A3712"/>
      <c r="B3712"/>
      <c r="C3712"/>
      <c r="D3712"/>
      <c r="E3712"/>
      <c r="F3712"/>
    </row>
    <row r="3713" spans="1:6">
      <c r="A3713"/>
      <c r="B3713"/>
      <c r="C3713"/>
      <c r="D3713"/>
      <c r="E3713"/>
      <c r="F3713"/>
    </row>
    <row r="3714" spans="1:6">
      <c r="A3714"/>
      <c r="B3714"/>
      <c r="C3714"/>
      <c r="D3714"/>
      <c r="E3714"/>
      <c r="F3714"/>
    </row>
    <row r="3715" spans="1:6">
      <c r="A3715"/>
      <c r="B3715"/>
      <c r="C3715"/>
      <c r="D3715"/>
      <c r="E3715"/>
      <c r="F3715"/>
    </row>
    <row r="3716" spans="1:6">
      <c r="A3716"/>
      <c r="B3716"/>
      <c r="C3716"/>
      <c r="D3716"/>
      <c r="E3716"/>
      <c r="F3716"/>
    </row>
    <row r="3717" spans="1:6">
      <c r="A3717"/>
      <c r="B3717"/>
      <c r="C3717"/>
      <c r="D3717"/>
      <c r="E3717"/>
      <c r="F3717"/>
    </row>
    <row r="3718" spans="1:6">
      <c r="A3718"/>
      <c r="B3718"/>
      <c r="C3718"/>
      <c r="D3718"/>
      <c r="E3718"/>
      <c r="F3718"/>
    </row>
    <row r="3719" spans="1:6">
      <c r="A3719"/>
      <c r="B3719"/>
      <c r="C3719"/>
      <c r="D3719"/>
      <c r="E3719"/>
      <c r="F3719"/>
    </row>
    <row r="3720" spans="1:6">
      <c r="A3720"/>
      <c r="B3720"/>
      <c r="C3720"/>
      <c r="D3720"/>
      <c r="E3720"/>
      <c r="F3720"/>
    </row>
    <row r="3721" spans="1:6">
      <c r="A3721"/>
      <c r="B3721"/>
      <c r="C3721"/>
      <c r="D3721"/>
      <c r="E3721"/>
      <c r="F3721"/>
    </row>
    <row r="3722" spans="1:6">
      <c r="A3722"/>
      <c r="B3722"/>
      <c r="C3722"/>
      <c r="D3722"/>
      <c r="E3722"/>
      <c r="F3722"/>
    </row>
    <row r="3723" spans="1:6">
      <c r="A3723"/>
      <c r="B3723"/>
      <c r="C3723"/>
      <c r="D3723"/>
      <c r="E3723"/>
      <c r="F3723"/>
    </row>
    <row r="3724" spans="1:6">
      <c r="A3724"/>
      <c r="B3724"/>
      <c r="C3724"/>
      <c r="D3724"/>
      <c r="E3724"/>
      <c r="F3724"/>
    </row>
    <row r="3725" spans="1:6">
      <c r="A3725"/>
      <c r="B3725"/>
      <c r="C3725"/>
      <c r="D3725"/>
      <c r="E3725"/>
      <c r="F3725"/>
    </row>
    <row r="3726" spans="1:6">
      <c r="A3726"/>
      <c r="B3726"/>
      <c r="C3726"/>
      <c r="D3726"/>
      <c r="E3726"/>
      <c r="F3726"/>
    </row>
    <row r="3727" spans="1:6">
      <c r="A3727"/>
      <c r="B3727"/>
      <c r="C3727"/>
      <c r="D3727"/>
      <c r="E3727"/>
      <c r="F3727"/>
    </row>
    <row r="3728" spans="1:6">
      <c r="A3728"/>
      <c r="B3728"/>
      <c r="C3728"/>
      <c r="D3728"/>
      <c r="E3728"/>
      <c r="F3728"/>
    </row>
    <row r="3729" spans="1:6">
      <c r="A3729"/>
      <c r="B3729"/>
      <c r="C3729"/>
      <c r="D3729"/>
      <c r="E3729"/>
      <c r="F3729"/>
    </row>
    <row r="3730" spans="1:6">
      <c r="A3730"/>
      <c r="B3730"/>
      <c r="C3730"/>
      <c r="D3730"/>
      <c r="E3730"/>
      <c r="F3730"/>
    </row>
    <row r="3731" spans="1:6">
      <c r="A3731"/>
      <c r="B3731"/>
      <c r="C3731"/>
      <c r="D3731"/>
      <c r="E3731"/>
      <c r="F3731"/>
    </row>
    <row r="3732" spans="1:6">
      <c r="A3732"/>
      <c r="B3732"/>
      <c r="C3732"/>
      <c r="D3732"/>
      <c r="E3732"/>
      <c r="F3732"/>
    </row>
    <row r="3733" spans="1:6">
      <c r="A3733"/>
      <c r="B3733"/>
      <c r="C3733"/>
      <c r="D3733"/>
      <c r="E3733"/>
      <c r="F3733"/>
    </row>
    <row r="3734" spans="1:6">
      <c r="A3734"/>
      <c r="B3734"/>
      <c r="C3734"/>
      <c r="D3734"/>
      <c r="E3734"/>
      <c r="F3734"/>
    </row>
    <row r="3735" spans="1:6">
      <c r="A3735"/>
      <c r="B3735"/>
      <c r="C3735"/>
      <c r="D3735"/>
      <c r="E3735"/>
      <c r="F3735"/>
    </row>
    <row r="3736" spans="1:6">
      <c r="A3736"/>
      <c r="B3736"/>
      <c r="C3736"/>
      <c r="D3736"/>
      <c r="E3736"/>
      <c r="F3736"/>
    </row>
    <row r="3737" spans="1:6">
      <c r="A3737"/>
      <c r="B3737"/>
      <c r="C3737"/>
      <c r="D3737"/>
      <c r="E3737"/>
      <c r="F3737"/>
    </row>
    <row r="3738" spans="1:6">
      <c r="A3738"/>
      <c r="B3738"/>
      <c r="C3738"/>
      <c r="D3738"/>
      <c r="E3738"/>
      <c r="F3738"/>
    </row>
    <row r="3739" spans="1:6">
      <c r="A3739"/>
      <c r="B3739"/>
      <c r="C3739"/>
      <c r="D3739"/>
      <c r="E3739"/>
      <c r="F3739"/>
    </row>
    <row r="3740" spans="1:6">
      <c r="A3740"/>
      <c r="B3740"/>
      <c r="C3740"/>
      <c r="D3740"/>
      <c r="E3740"/>
      <c r="F3740"/>
    </row>
    <row r="3741" spans="1:6">
      <c r="A3741"/>
      <c r="B3741"/>
      <c r="C3741"/>
      <c r="D3741"/>
      <c r="E3741"/>
      <c r="F3741"/>
    </row>
    <row r="3742" spans="1:6">
      <c r="A3742"/>
      <c r="B3742"/>
      <c r="C3742"/>
      <c r="D3742"/>
      <c r="E3742"/>
      <c r="F3742"/>
    </row>
    <row r="3743" spans="1:6">
      <c r="A3743"/>
      <c r="B3743"/>
      <c r="C3743"/>
      <c r="D3743"/>
      <c r="E3743"/>
      <c r="F3743"/>
    </row>
    <row r="3744" spans="1:6">
      <c r="A3744"/>
      <c r="B3744"/>
      <c r="C3744"/>
      <c r="D3744"/>
      <c r="E3744"/>
      <c r="F3744"/>
    </row>
    <row r="3745" spans="1:6">
      <c r="A3745"/>
      <c r="B3745"/>
      <c r="C3745"/>
      <c r="D3745"/>
      <c r="E3745"/>
      <c r="F3745"/>
    </row>
    <row r="3746" spans="1:6">
      <c r="A3746"/>
      <c r="B3746"/>
      <c r="C3746"/>
      <c r="D3746"/>
      <c r="E3746"/>
      <c r="F3746"/>
    </row>
    <row r="3747" spans="1:6">
      <c r="A3747"/>
      <c r="B3747"/>
      <c r="C3747"/>
      <c r="D3747"/>
      <c r="E3747"/>
      <c r="F3747"/>
    </row>
    <row r="3748" spans="1:6">
      <c r="A3748"/>
      <c r="B3748"/>
      <c r="C3748"/>
      <c r="D3748"/>
      <c r="E3748"/>
      <c r="F3748"/>
    </row>
    <row r="3749" spans="1:6">
      <c r="A3749"/>
      <c r="B3749"/>
      <c r="C3749"/>
      <c r="D3749"/>
      <c r="E3749"/>
      <c r="F3749"/>
    </row>
    <row r="3750" spans="1:6">
      <c r="A3750"/>
      <c r="B3750"/>
      <c r="C3750"/>
      <c r="D3750"/>
      <c r="E3750"/>
      <c r="F3750"/>
    </row>
    <row r="3751" spans="1:6">
      <c r="A3751"/>
      <c r="B3751"/>
      <c r="C3751"/>
      <c r="D3751"/>
      <c r="E3751"/>
      <c r="F3751"/>
    </row>
    <row r="3752" spans="1:6">
      <c r="A3752"/>
      <c r="B3752"/>
      <c r="C3752"/>
      <c r="D3752"/>
      <c r="E3752"/>
      <c r="F3752"/>
    </row>
    <row r="3753" spans="1:6">
      <c r="A3753"/>
      <c r="B3753"/>
      <c r="C3753"/>
      <c r="D3753"/>
      <c r="E3753"/>
      <c r="F3753"/>
    </row>
    <row r="3754" spans="1:6">
      <c r="A3754"/>
      <c r="B3754"/>
      <c r="C3754"/>
      <c r="D3754"/>
      <c r="E3754"/>
      <c r="F3754"/>
    </row>
    <row r="3755" spans="1:6">
      <c r="A3755"/>
      <c r="B3755"/>
      <c r="C3755"/>
      <c r="D3755"/>
      <c r="E3755"/>
      <c r="F3755"/>
    </row>
    <row r="3756" spans="1:6">
      <c r="A3756"/>
      <c r="B3756"/>
      <c r="C3756"/>
      <c r="D3756"/>
      <c r="E3756"/>
      <c r="F3756"/>
    </row>
    <row r="3757" spans="1:6">
      <c r="A3757"/>
      <c r="B3757"/>
      <c r="C3757"/>
      <c r="D3757"/>
      <c r="E3757"/>
      <c r="F3757"/>
    </row>
    <row r="3758" spans="1:6">
      <c r="A3758"/>
      <c r="B3758"/>
      <c r="C3758"/>
      <c r="D3758"/>
      <c r="E3758"/>
      <c r="F3758"/>
    </row>
    <row r="3759" spans="1:6">
      <c r="A3759"/>
      <c r="B3759"/>
      <c r="C3759"/>
      <c r="D3759"/>
      <c r="E3759"/>
      <c r="F3759"/>
    </row>
    <row r="3760" spans="1:6">
      <c r="A3760"/>
      <c r="B3760"/>
      <c r="C3760"/>
      <c r="D3760"/>
      <c r="E3760"/>
      <c r="F3760"/>
    </row>
    <row r="3761" spans="1:6">
      <c r="A3761"/>
      <c r="B3761"/>
      <c r="C3761"/>
      <c r="D3761"/>
      <c r="E3761"/>
      <c r="F3761"/>
    </row>
    <row r="3762" spans="1:6">
      <c r="A3762"/>
      <c r="B3762"/>
      <c r="C3762"/>
      <c r="D3762"/>
      <c r="E3762"/>
      <c r="F3762"/>
    </row>
    <row r="3763" spans="1:6">
      <c r="A3763"/>
      <c r="B3763"/>
      <c r="C3763"/>
      <c r="D3763"/>
      <c r="E3763"/>
      <c r="F3763"/>
    </row>
    <row r="3764" spans="1:6">
      <c r="A3764"/>
      <c r="B3764"/>
      <c r="C3764"/>
      <c r="D3764"/>
      <c r="E3764"/>
      <c r="F3764"/>
    </row>
    <row r="3765" spans="1:6">
      <c r="A3765"/>
      <c r="B3765"/>
      <c r="C3765"/>
      <c r="D3765"/>
      <c r="E3765"/>
      <c r="F3765"/>
    </row>
    <row r="3766" spans="1:6">
      <c r="A3766"/>
      <c r="B3766"/>
      <c r="C3766"/>
      <c r="D3766"/>
      <c r="E3766"/>
      <c r="F3766"/>
    </row>
    <row r="3767" spans="1:6">
      <c r="A3767"/>
      <c r="B3767"/>
      <c r="C3767"/>
      <c r="D3767"/>
      <c r="E3767"/>
      <c r="F3767"/>
    </row>
    <row r="3768" spans="1:6">
      <c r="A3768"/>
      <c r="B3768"/>
      <c r="C3768"/>
      <c r="D3768"/>
      <c r="E3768"/>
      <c r="F3768"/>
    </row>
    <row r="3769" spans="1:6">
      <c r="A3769"/>
      <c r="B3769"/>
      <c r="C3769"/>
      <c r="D3769"/>
      <c r="E3769"/>
      <c r="F3769"/>
    </row>
    <row r="3770" spans="1:6">
      <c r="A3770"/>
      <c r="B3770"/>
      <c r="C3770"/>
      <c r="D3770"/>
      <c r="E3770"/>
      <c r="F3770"/>
    </row>
    <row r="3771" spans="1:6">
      <c r="A3771"/>
      <c r="B3771"/>
      <c r="C3771"/>
      <c r="D3771"/>
      <c r="E3771"/>
      <c r="F3771"/>
    </row>
    <row r="3772" spans="1:6">
      <c r="A3772"/>
      <c r="B3772"/>
      <c r="C3772"/>
      <c r="D3772"/>
      <c r="E3772"/>
      <c r="F3772"/>
    </row>
    <row r="3773" spans="1:6">
      <c r="A3773"/>
      <c r="B3773"/>
      <c r="C3773"/>
      <c r="D3773"/>
      <c r="E3773"/>
      <c r="F3773"/>
    </row>
    <row r="3774" spans="1:6">
      <c r="A3774"/>
      <c r="B3774"/>
      <c r="C3774"/>
      <c r="D3774"/>
      <c r="E3774"/>
      <c r="F3774"/>
    </row>
    <row r="3775" spans="1:6">
      <c r="A3775"/>
      <c r="B3775"/>
      <c r="C3775"/>
      <c r="D3775"/>
      <c r="E3775"/>
      <c r="F3775"/>
    </row>
    <row r="3776" spans="1:6">
      <c r="A3776"/>
      <c r="B3776"/>
      <c r="C3776"/>
      <c r="D3776"/>
      <c r="E3776"/>
      <c r="F3776"/>
    </row>
    <row r="3777" spans="1:6">
      <c r="A3777"/>
      <c r="B3777"/>
      <c r="C3777"/>
      <c r="D3777"/>
      <c r="E3777"/>
      <c r="F3777"/>
    </row>
    <row r="3778" spans="1:6">
      <c r="A3778"/>
      <c r="B3778"/>
      <c r="C3778"/>
      <c r="D3778"/>
      <c r="E3778"/>
      <c r="F3778"/>
    </row>
    <row r="3779" spans="1:6">
      <c r="A3779"/>
      <c r="B3779"/>
      <c r="C3779"/>
      <c r="D3779"/>
      <c r="E3779"/>
      <c r="F3779"/>
    </row>
    <row r="3780" spans="1:6">
      <c r="A3780"/>
      <c r="B3780"/>
      <c r="C3780"/>
      <c r="D3780"/>
      <c r="E3780"/>
      <c r="F3780"/>
    </row>
    <row r="3781" spans="1:6">
      <c r="A3781"/>
      <c r="B3781"/>
      <c r="C3781"/>
      <c r="D3781"/>
      <c r="E3781"/>
      <c r="F3781"/>
    </row>
    <row r="3782" spans="1:6">
      <c r="A3782"/>
      <c r="B3782"/>
      <c r="C3782"/>
      <c r="D3782"/>
      <c r="E3782"/>
      <c r="F3782"/>
    </row>
    <row r="3783" spans="1:6">
      <c r="A3783"/>
      <c r="B3783"/>
      <c r="C3783"/>
      <c r="D3783"/>
      <c r="E3783"/>
      <c r="F3783"/>
    </row>
    <row r="3784" spans="1:6">
      <c r="A3784"/>
      <c r="B3784"/>
      <c r="C3784"/>
      <c r="D3784"/>
      <c r="E3784"/>
      <c r="F3784"/>
    </row>
    <row r="3785" spans="1:6">
      <c r="A3785"/>
      <c r="B3785"/>
      <c r="C3785"/>
      <c r="D3785"/>
      <c r="E3785"/>
      <c r="F3785"/>
    </row>
    <row r="3786" spans="1:6">
      <c r="A3786"/>
      <c r="B3786"/>
      <c r="C3786"/>
      <c r="D3786"/>
      <c r="E3786"/>
      <c r="F3786"/>
    </row>
    <row r="3787" spans="1:6">
      <c r="A3787"/>
      <c r="B3787"/>
      <c r="C3787"/>
      <c r="D3787"/>
      <c r="E3787"/>
      <c r="F3787"/>
    </row>
    <row r="3788" spans="1:6">
      <c r="A3788"/>
      <c r="B3788"/>
      <c r="C3788"/>
      <c r="D3788"/>
      <c r="E3788"/>
      <c r="F3788"/>
    </row>
    <row r="3789" spans="1:6">
      <c r="A3789"/>
      <c r="B3789"/>
      <c r="C3789"/>
      <c r="D3789"/>
      <c r="E3789"/>
      <c r="F3789"/>
    </row>
    <row r="3790" spans="1:6">
      <c r="A3790"/>
      <c r="B3790"/>
      <c r="C3790"/>
      <c r="D3790"/>
      <c r="E3790"/>
      <c r="F3790"/>
    </row>
    <row r="3791" spans="1:6">
      <c r="A3791"/>
      <c r="B3791"/>
      <c r="C3791"/>
      <c r="D3791"/>
      <c r="E3791"/>
      <c r="F3791"/>
    </row>
    <row r="3792" spans="1:6">
      <c r="A3792"/>
      <c r="B3792"/>
      <c r="C3792"/>
      <c r="D3792"/>
      <c r="E3792"/>
      <c r="F3792"/>
    </row>
    <row r="3793" spans="1:6">
      <c r="A3793"/>
      <c r="B3793"/>
      <c r="C3793"/>
      <c r="D3793"/>
      <c r="E3793"/>
      <c r="F3793"/>
    </row>
    <row r="3794" spans="1:6">
      <c r="A3794"/>
      <c r="B3794"/>
      <c r="C3794"/>
      <c r="D3794"/>
      <c r="E3794"/>
      <c r="F3794"/>
    </row>
    <row r="3795" spans="1:6">
      <c r="A3795"/>
      <c r="B3795"/>
      <c r="C3795"/>
      <c r="D3795"/>
      <c r="E3795"/>
      <c r="F3795"/>
    </row>
    <row r="3796" spans="1:6">
      <c r="A3796"/>
      <c r="B3796"/>
      <c r="C3796"/>
      <c r="D3796"/>
      <c r="E3796"/>
      <c r="F3796"/>
    </row>
    <row r="3797" spans="1:6">
      <c r="A3797"/>
      <c r="B3797"/>
      <c r="C3797"/>
      <c r="D3797"/>
      <c r="E3797"/>
      <c r="F3797"/>
    </row>
    <row r="3798" spans="1:6">
      <c r="A3798"/>
      <c r="B3798"/>
      <c r="C3798"/>
      <c r="D3798"/>
      <c r="E3798"/>
      <c r="F3798"/>
    </row>
    <row r="3799" spans="1:6">
      <c r="A3799"/>
      <c r="B3799"/>
      <c r="C3799"/>
      <c r="D3799"/>
      <c r="E3799"/>
      <c r="F3799"/>
    </row>
    <row r="3800" spans="1:6">
      <c r="A3800"/>
      <c r="B3800"/>
      <c r="C3800"/>
      <c r="D3800"/>
      <c r="E3800"/>
      <c r="F3800"/>
    </row>
    <row r="3801" spans="1:6">
      <c r="A3801"/>
      <c r="B3801"/>
      <c r="C3801"/>
      <c r="D3801"/>
      <c r="E3801"/>
      <c r="F3801"/>
    </row>
    <row r="3802" spans="1:6">
      <c r="A3802"/>
      <c r="B3802"/>
      <c r="C3802"/>
      <c r="D3802"/>
      <c r="E3802"/>
      <c r="F3802"/>
    </row>
    <row r="3803" spans="1:6">
      <c r="A3803"/>
      <c r="B3803"/>
      <c r="C3803"/>
      <c r="D3803"/>
      <c r="E3803"/>
      <c r="F3803"/>
    </row>
    <row r="3804" spans="1:6">
      <c r="A3804"/>
      <c r="B3804"/>
      <c r="C3804"/>
      <c r="D3804"/>
      <c r="E3804"/>
      <c r="F3804"/>
    </row>
    <row r="3805" spans="1:6">
      <c r="A3805"/>
      <c r="B3805"/>
      <c r="C3805"/>
      <c r="D3805"/>
      <c r="E3805"/>
      <c r="F3805"/>
    </row>
    <row r="3806" spans="1:6">
      <c r="A3806"/>
      <c r="B3806"/>
      <c r="C3806"/>
      <c r="D3806"/>
      <c r="E3806"/>
      <c r="F3806"/>
    </row>
    <row r="3807" spans="1:6">
      <c r="A3807"/>
      <c r="B3807"/>
      <c r="C3807"/>
      <c r="D3807"/>
      <c r="E3807"/>
      <c r="F3807"/>
    </row>
    <row r="3808" spans="1:6">
      <c r="A3808"/>
      <c r="B3808"/>
      <c r="C3808"/>
      <c r="D3808"/>
      <c r="E3808"/>
      <c r="F3808"/>
    </row>
    <row r="3809" spans="1:6">
      <c r="A3809"/>
      <c r="B3809"/>
      <c r="C3809"/>
      <c r="D3809"/>
      <c r="E3809"/>
      <c r="F3809"/>
    </row>
    <row r="3810" spans="1:6">
      <c r="A3810"/>
      <c r="B3810"/>
      <c r="C3810"/>
      <c r="D3810"/>
      <c r="E3810"/>
      <c r="F3810"/>
    </row>
    <row r="3811" spans="1:6">
      <c r="A3811"/>
      <c r="B3811"/>
      <c r="C3811"/>
      <c r="D3811"/>
      <c r="E3811"/>
      <c r="F3811"/>
    </row>
    <row r="3812" spans="1:6">
      <c r="A3812"/>
      <c r="B3812"/>
      <c r="C3812"/>
      <c r="D3812"/>
      <c r="E3812"/>
      <c r="F3812"/>
    </row>
    <row r="3813" spans="1:6">
      <c r="A3813"/>
      <c r="B3813"/>
      <c r="C3813"/>
      <c r="D3813"/>
      <c r="E3813"/>
      <c r="F3813"/>
    </row>
    <row r="3814" spans="1:6">
      <c r="A3814"/>
      <c r="B3814"/>
      <c r="C3814"/>
      <c r="D3814"/>
      <c r="E3814"/>
      <c r="F3814"/>
    </row>
    <row r="3815" spans="1:6">
      <c r="A3815"/>
      <c r="B3815"/>
      <c r="C3815"/>
      <c r="D3815"/>
      <c r="E3815"/>
      <c r="F3815"/>
    </row>
    <row r="3816" spans="1:6">
      <c r="A3816"/>
      <c r="B3816"/>
      <c r="C3816"/>
      <c r="D3816"/>
      <c r="E3816"/>
      <c r="F3816"/>
    </row>
    <row r="3817" spans="1:6">
      <c r="A3817"/>
      <c r="B3817"/>
      <c r="C3817"/>
      <c r="D3817"/>
      <c r="E3817"/>
      <c r="F3817"/>
    </row>
    <row r="3818" spans="1:6">
      <c r="A3818"/>
      <c r="B3818"/>
      <c r="C3818"/>
      <c r="D3818"/>
      <c r="E3818"/>
      <c r="F3818"/>
    </row>
    <row r="3819" spans="1:6">
      <c r="A3819"/>
      <c r="B3819"/>
      <c r="C3819"/>
      <c r="D3819"/>
      <c r="E3819"/>
      <c r="F3819"/>
    </row>
    <row r="3820" spans="1:6">
      <c r="A3820"/>
      <c r="B3820"/>
      <c r="C3820"/>
      <c r="D3820"/>
      <c r="E3820"/>
      <c r="F3820"/>
    </row>
    <row r="3821" spans="1:6">
      <c r="A3821"/>
      <c r="B3821"/>
      <c r="C3821"/>
      <c r="D3821"/>
      <c r="E3821"/>
      <c r="F3821"/>
    </row>
    <row r="3822" spans="1:6">
      <c r="A3822"/>
      <c r="B3822"/>
      <c r="C3822"/>
      <c r="D3822"/>
      <c r="E3822"/>
      <c r="F3822"/>
    </row>
    <row r="3823" spans="1:6">
      <c r="A3823"/>
      <c r="B3823"/>
      <c r="C3823"/>
      <c r="D3823"/>
      <c r="E3823"/>
      <c r="F3823"/>
    </row>
    <row r="3824" spans="1:6">
      <c r="A3824"/>
      <c r="B3824"/>
      <c r="C3824"/>
      <c r="D3824"/>
      <c r="E3824"/>
      <c r="F3824"/>
    </row>
    <row r="3825" spans="1:6">
      <c r="A3825"/>
      <c r="B3825"/>
      <c r="C3825"/>
      <c r="D3825"/>
      <c r="E3825"/>
      <c r="F3825"/>
    </row>
    <row r="3826" spans="1:6">
      <c r="A3826"/>
      <c r="B3826"/>
      <c r="C3826"/>
      <c r="D3826"/>
      <c r="E3826"/>
      <c r="F3826"/>
    </row>
    <row r="3827" spans="1:6">
      <c r="A3827"/>
      <c r="B3827"/>
      <c r="C3827"/>
      <c r="D3827"/>
      <c r="E3827"/>
      <c r="F3827"/>
    </row>
    <row r="3828" spans="1:6">
      <c r="A3828"/>
      <c r="B3828"/>
      <c r="C3828"/>
      <c r="D3828"/>
      <c r="E3828"/>
      <c r="F3828"/>
    </row>
    <row r="3829" spans="1:6">
      <c r="A3829"/>
      <c r="B3829"/>
      <c r="C3829"/>
      <c r="D3829"/>
      <c r="E3829"/>
      <c r="F3829"/>
    </row>
    <row r="3830" spans="1:6">
      <c r="A3830"/>
      <c r="B3830"/>
      <c r="C3830"/>
      <c r="D3830"/>
      <c r="E3830"/>
      <c r="F3830"/>
    </row>
    <row r="3831" spans="1:6">
      <c r="A3831"/>
      <c r="B3831"/>
      <c r="C3831"/>
      <c r="D3831"/>
      <c r="E3831"/>
      <c r="F3831"/>
    </row>
    <row r="3832" spans="1:6">
      <c r="A3832"/>
      <c r="B3832"/>
      <c r="C3832"/>
      <c r="D3832"/>
      <c r="E3832"/>
      <c r="F3832"/>
    </row>
    <row r="3833" spans="1:6">
      <c r="A3833"/>
      <c r="B3833"/>
      <c r="C3833"/>
      <c r="D3833"/>
      <c r="E3833"/>
      <c r="F3833"/>
    </row>
    <row r="3834" spans="1:6">
      <c r="A3834"/>
      <c r="B3834"/>
      <c r="C3834"/>
      <c r="D3834"/>
      <c r="E3834"/>
      <c r="F3834"/>
    </row>
    <row r="3835" spans="1:6">
      <c r="A3835"/>
      <c r="B3835"/>
      <c r="C3835"/>
      <c r="D3835"/>
      <c r="E3835"/>
      <c r="F3835"/>
    </row>
    <row r="3836" spans="1:6">
      <c r="A3836"/>
      <c r="B3836"/>
      <c r="C3836"/>
      <c r="D3836"/>
      <c r="E3836"/>
      <c r="F3836"/>
    </row>
    <row r="3837" spans="1:6">
      <c r="A3837"/>
      <c r="B3837"/>
      <c r="C3837"/>
      <c r="D3837"/>
      <c r="E3837"/>
      <c r="F3837"/>
    </row>
    <row r="3838" spans="1:6">
      <c r="A3838"/>
      <c r="B3838"/>
      <c r="C3838"/>
      <c r="D3838"/>
      <c r="E3838"/>
      <c r="F3838"/>
    </row>
    <row r="3839" spans="1:6">
      <c r="A3839"/>
      <c r="B3839"/>
      <c r="C3839"/>
      <c r="D3839"/>
      <c r="E3839"/>
      <c r="F3839"/>
    </row>
    <row r="3840" spans="1:6">
      <c r="A3840"/>
      <c r="B3840"/>
      <c r="C3840"/>
      <c r="D3840"/>
      <c r="E3840"/>
      <c r="F3840"/>
    </row>
    <row r="3841" spans="1:6">
      <c r="A3841"/>
      <c r="B3841"/>
      <c r="C3841"/>
      <c r="D3841"/>
      <c r="E3841"/>
      <c r="F3841"/>
    </row>
    <row r="3842" spans="1:6">
      <c r="A3842"/>
      <c r="B3842"/>
      <c r="C3842"/>
      <c r="D3842"/>
      <c r="E3842"/>
      <c r="F3842"/>
    </row>
    <row r="3843" spans="1:6">
      <c r="A3843"/>
      <c r="B3843"/>
      <c r="C3843"/>
      <c r="D3843"/>
      <c r="E3843"/>
      <c r="F3843"/>
    </row>
    <row r="3844" spans="1:6">
      <c r="A3844"/>
      <c r="B3844"/>
      <c r="C3844"/>
      <c r="D3844"/>
      <c r="E3844"/>
      <c r="F3844"/>
    </row>
    <row r="3845" spans="1:6">
      <c r="A3845"/>
      <c r="B3845"/>
      <c r="C3845"/>
      <c r="D3845"/>
      <c r="E3845"/>
      <c r="F3845"/>
    </row>
    <row r="3846" spans="1:6">
      <c r="A3846"/>
      <c r="B3846"/>
      <c r="C3846"/>
      <c r="D3846"/>
      <c r="E3846"/>
      <c r="F3846"/>
    </row>
    <row r="3847" spans="1:6">
      <c r="A3847"/>
      <c r="B3847"/>
      <c r="C3847"/>
      <c r="D3847"/>
      <c r="E3847"/>
      <c r="F3847"/>
    </row>
    <row r="3848" spans="1:6">
      <c r="A3848"/>
      <c r="B3848"/>
      <c r="C3848"/>
      <c r="D3848"/>
      <c r="E3848"/>
      <c r="F3848"/>
    </row>
    <row r="3849" spans="1:6">
      <c r="A3849"/>
      <c r="B3849"/>
      <c r="C3849"/>
      <c r="D3849"/>
      <c r="E3849"/>
      <c r="F3849"/>
    </row>
    <row r="3850" spans="1:6">
      <c r="A3850"/>
      <c r="B3850"/>
      <c r="C3850"/>
      <c r="D3850"/>
      <c r="E3850"/>
      <c r="F3850"/>
    </row>
    <row r="3851" spans="1:6">
      <c r="A3851"/>
      <c r="B3851"/>
      <c r="C3851"/>
      <c r="D3851"/>
      <c r="E3851"/>
      <c r="F3851"/>
    </row>
    <row r="3852" spans="1:6">
      <c r="A3852"/>
      <c r="B3852"/>
      <c r="C3852"/>
      <c r="D3852"/>
      <c r="E3852"/>
      <c r="F3852"/>
    </row>
    <row r="3853" spans="1:6">
      <c r="A3853"/>
      <c r="B3853"/>
      <c r="C3853"/>
      <c r="D3853"/>
      <c r="E3853"/>
      <c r="F3853"/>
    </row>
    <row r="3854" spans="1:6">
      <c r="A3854"/>
      <c r="B3854"/>
      <c r="C3854"/>
      <c r="D3854"/>
      <c r="E3854"/>
      <c r="F3854"/>
    </row>
    <row r="3855" spans="1:6">
      <c r="A3855"/>
      <c r="B3855"/>
      <c r="C3855"/>
      <c r="D3855"/>
      <c r="E3855"/>
      <c r="F3855"/>
    </row>
    <row r="3856" spans="1:6">
      <c r="A3856"/>
      <c r="B3856"/>
      <c r="C3856"/>
      <c r="D3856"/>
      <c r="E3856"/>
      <c r="F3856"/>
    </row>
    <row r="3857" spans="1:6">
      <c r="A3857"/>
      <c r="B3857"/>
      <c r="C3857"/>
      <c r="D3857"/>
      <c r="E3857"/>
      <c r="F3857"/>
    </row>
    <row r="3858" spans="1:6">
      <c r="A3858"/>
      <c r="B3858"/>
      <c r="C3858"/>
      <c r="D3858"/>
      <c r="E3858"/>
      <c r="F3858"/>
    </row>
    <row r="3859" spans="1:6">
      <c r="A3859"/>
      <c r="B3859"/>
      <c r="C3859"/>
      <c r="D3859"/>
      <c r="E3859"/>
      <c r="F3859"/>
    </row>
    <row r="3860" spans="1:6">
      <c r="A3860"/>
      <c r="B3860"/>
      <c r="C3860"/>
      <c r="D3860"/>
      <c r="E3860"/>
      <c r="F3860"/>
    </row>
    <row r="3861" spans="1:6">
      <c r="A3861"/>
      <c r="B3861"/>
      <c r="C3861"/>
      <c r="D3861"/>
      <c r="E3861"/>
      <c r="F3861"/>
    </row>
    <row r="3862" spans="1:6">
      <c r="A3862"/>
      <c r="B3862"/>
      <c r="C3862"/>
      <c r="D3862"/>
      <c r="E3862"/>
      <c r="F3862"/>
    </row>
    <row r="3863" spans="1:6">
      <c r="A3863"/>
      <c r="B3863"/>
      <c r="C3863"/>
      <c r="D3863"/>
      <c r="E3863"/>
      <c r="F3863"/>
    </row>
    <row r="3864" spans="1:6">
      <c r="A3864"/>
      <c r="B3864"/>
      <c r="C3864"/>
      <c r="D3864"/>
      <c r="E3864"/>
      <c r="F3864"/>
    </row>
    <row r="3865" spans="1:6">
      <c r="A3865"/>
      <c r="B3865"/>
      <c r="C3865"/>
      <c r="D3865"/>
      <c r="E3865"/>
      <c r="F3865"/>
    </row>
    <row r="3866" spans="1:6">
      <c r="A3866"/>
      <c r="B3866"/>
      <c r="C3866"/>
      <c r="D3866"/>
      <c r="E3866"/>
      <c r="F3866"/>
    </row>
    <row r="3867" spans="1:6">
      <c r="A3867"/>
      <c r="B3867"/>
      <c r="C3867"/>
      <c r="D3867"/>
      <c r="E3867"/>
      <c r="F3867"/>
    </row>
    <row r="3868" spans="1:6">
      <c r="A3868"/>
      <c r="B3868"/>
      <c r="C3868"/>
      <c r="D3868"/>
      <c r="E3868"/>
      <c r="F3868"/>
    </row>
    <row r="3869" spans="1:6">
      <c r="A3869"/>
      <c r="B3869"/>
      <c r="C3869"/>
      <c r="D3869"/>
      <c r="E3869"/>
      <c r="F3869"/>
    </row>
    <row r="3870" spans="1:6">
      <c r="A3870"/>
      <c r="B3870"/>
      <c r="C3870"/>
      <c r="D3870"/>
      <c r="E3870"/>
      <c r="F3870"/>
    </row>
    <row r="3871" spans="1:6">
      <c r="A3871"/>
      <c r="B3871"/>
      <c r="C3871"/>
      <c r="D3871"/>
      <c r="E3871"/>
      <c r="F3871"/>
    </row>
    <row r="3872" spans="1:6">
      <c r="A3872"/>
      <c r="B3872"/>
      <c r="C3872"/>
      <c r="D3872"/>
      <c r="E3872"/>
      <c r="F3872"/>
    </row>
    <row r="3873" spans="1:6">
      <c r="A3873"/>
      <c r="B3873"/>
      <c r="C3873"/>
      <c r="D3873"/>
      <c r="E3873"/>
      <c r="F3873"/>
    </row>
    <row r="3874" spans="1:6">
      <c r="A3874"/>
      <c r="B3874"/>
      <c r="C3874"/>
      <c r="D3874"/>
      <c r="E3874"/>
      <c r="F3874"/>
    </row>
    <row r="3875" spans="1:6">
      <c r="A3875"/>
      <c r="B3875"/>
      <c r="C3875"/>
      <c r="D3875"/>
      <c r="E3875"/>
      <c r="F3875"/>
    </row>
    <row r="3876" spans="1:6">
      <c r="A3876"/>
      <c r="B3876"/>
      <c r="C3876"/>
      <c r="D3876"/>
      <c r="E3876"/>
      <c r="F3876"/>
    </row>
    <row r="3877" spans="1:6">
      <c r="A3877"/>
      <c r="B3877"/>
      <c r="C3877"/>
      <c r="D3877"/>
      <c r="E3877"/>
      <c r="F3877"/>
    </row>
    <row r="3878" spans="1:6">
      <c r="A3878"/>
      <c r="B3878"/>
      <c r="C3878"/>
      <c r="D3878"/>
      <c r="E3878"/>
      <c r="F3878"/>
    </row>
    <row r="3879" spans="1:6">
      <c r="A3879"/>
      <c r="B3879"/>
      <c r="C3879"/>
      <c r="D3879"/>
      <c r="E3879"/>
      <c r="F3879"/>
    </row>
    <row r="3880" spans="1:6">
      <c r="A3880"/>
      <c r="B3880"/>
      <c r="C3880"/>
      <c r="D3880"/>
      <c r="E3880"/>
      <c r="F3880"/>
    </row>
    <row r="3881" spans="1:6">
      <c r="A3881"/>
      <c r="B3881"/>
      <c r="C3881"/>
      <c r="D3881"/>
      <c r="E3881"/>
      <c r="F3881"/>
    </row>
    <row r="3882" spans="1:6">
      <c r="A3882"/>
      <c r="B3882"/>
      <c r="C3882"/>
      <c r="D3882"/>
      <c r="E3882"/>
      <c r="F3882"/>
    </row>
    <row r="3883" spans="1:6">
      <c r="A3883"/>
      <c r="B3883"/>
      <c r="C3883"/>
      <c r="D3883"/>
      <c r="E3883"/>
      <c r="F3883"/>
    </row>
    <row r="3884" spans="1:6">
      <c r="A3884"/>
      <c r="B3884"/>
      <c r="C3884"/>
      <c r="D3884"/>
      <c r="E3884"/>
      <c r="F3884"/>
    </row>
    <row r="3885" spans="1:6">
      <c r="A3885"/>
      <c r="B3885"/>
      <c r="C3885"/>
      <c r="D3885"/>
      <c r="E3885"/>
      <c r="F3885"/>
    </row>
    <row r="3886" spans="1:6">
      <c r="A3886"/>
      <c r="B3886"/>
      <c r="C3886"/>
      <c r="D3886"/>
      <c r="E3886"/>
      <c r="F3886"/>
    </row>
    <row r="3887" spans="1:6">
      <c r="A3887"/>
      <c r="B3887"/>
      <c r="C3887"/>
      <c r="D3887"/>
      <c r="E3887"/>
      <c r="F3887"/>
    </row>
    <row r="3888" spans="1:6">
      <c r="A3888"/>
      <c r="B3888"/>
      <c r="C3888"/>
      <c r="D3888"/>
      <c r="E3888"/>
      <c r="F3888"/>
    </row>
    <row r="3889" spans="1:6">
      <c r="A3889"/>
      <c r="B3889"/>
      <c r="C3889"/>
      <c r="D3889"/>
      <c r="E3889"/>
      <c r="F3889"/>
    </row>
    <row r="3890" spans="1:6">
      <c r="A3890"/>
      <c r="B3890"/>
      <c r="C3890"/>
      <c r="D3890"/>
      <c r="E3890"/>
      <c r="F3890"/>
    </row>
    <row r="3891" spans="1:6">
      <c r="A3891"/>
      <c r="B3891"/>
      <c r="C3891"/>
      <c r="D3891"/>
      <c r="E3891"/>
      <c r="F3891"/>
    </row>
    <row r="3892" spans="1:6">
      <c r="A3892"/>
      <c r="B3892"/>
      <c r="C3892"/>
      <c r="D3892"/>
      <c r="E3892"/>
      <c r="F3892"/>
    </row>
    <row r="3893" spans="1:6">
      <c r="A3893"/>
      <c r="B3893"/>
      <c r="C3893"/>
      <c r="D3893"/>
      <c r="E3893"/>
      <c r="F3893"/>
    </row>
    <row r="3894" spans="1:6">
      <c r="A3894"/>
      <c r="B3894"/>
      <c r="C3894"/>
      <c r="D3894"/>
      <c r="E3894"/>
      <c r="F3894"/>
    </row>
    <row r="3895" spans="1:6">
      <c r="A3895"/>
      <c r="B3895"/>
      <c r="C3895"/>
      <c r="D3895"/>
      <c r="E3895"/>
      <c r="F3895"/>
    </row>
    <row r="3896" spans="1:6">
      <c r="A3896"/>
      <c r="B3896"/>
      <c r="C3896"/>
      <c r="D3896"/>
      <c r="E3896"/>
      <c r="F3896"/>
    </row>
    <row r="3897" spans="1:6">
      <c r="A3897"/>
      <c r="B3897"/>
      <c r="C3897"/>
      <c r="D3897"/>
      <c r="E3897"/>
      <c r="F3897"/>
    </row>
    <row r="3898" spans="1:6">
      <c r="A3898"/>
      <c r="B3898"/>
      <c r="C3898"/>
      <c r="D3898"/>
      <c r="E3898"/>
      <c r="F3898"/>
    </row>
    <row r="3899" spans="1:6">
      <c r="A3899"/>
      <c r="B3899"/>
      <c r="C3899"/>
      <c r="D3899"/>
      <c r="E3899"/>
      <c r="F3899"/>
    </row>
    <row r="3900" spans="1:6">
      <c r="A3900"/>
      <c r="B3900"/>
      <c r="C3900"/>
      <c r="D3900"/>
      <c r="E3900"/>
      <c r="F3900"/>
    </row>
    <row r="3901" spans="1:6">
      <c r="A3901"/>
      <c r="B3901"/>
      <c r="C3901"/>
      <c r="D3901"/>
      <c r="E3901"/>
      <c r="F3901"/>
    </row>
    <row r="3902" spans="1:6">
      <c r="A3902"/>
      <c r="B3902"/>
      <c r="C3902"/>
      <c r="D3902"/>
      <c r="E3902"/>
      <c r="F3902"/>
    </row>
    <row r="3903" spans="1:6">
      <c r="A3903"/>
      <c r="B3903"/>
      <c r="C3903"/>
      <c r="D3903"/>
      <c r="E3903"/>
      <c r="F3903"/>
    </row>
    <row r="3904" spans="1:6">
      <c r="A3904"/>
      <c r="B3904"/>
      <c r="C3904"/>
      <c r="D3904"/>
      <c r="E3904"/>
      <c r="F3904"/>
    </row>
    <row r="3905" spans="1:6">
      <c r="A3905"/>
      <c r="B3905"/>
      <c r="C3905"/>
      <c r="D3905"/>
      <c r="E3905"/>
      <c r="F3905"/>
    </row>
    <row r="3906" spans="1:6">
      <c r="A3906"/>
      <c r="B3906"/>
      <c r="C3906"/>
      <c r="D3906"/>
      <c r="E3906"/>
      <c r="F3906"/>
    </row>
    <row r="3907" spans="1:6">
      <c r="A3907"/>
      <c r="B3907"/>
      <c r="C3907"/>
      <c r="D3907"/>
      <c r="E3907"/>
      <c r="F3907"/>
    </row>
    <row r="3908" spans="1:6">
      <c r="A3908"/>
      <c r="B3908"/>
      <c r="C3908"/>
      <c r="D3908"/>
      <c r="E3908"/>
      <c r="F3908"/>
    </row>
    <row r="3909" spans="1:6">
      <c r="A3909"/>
      <c r="B3909"/>
      <c r="C3909"/>
      <c r="D3909"/>
      <c r="E3909"/>
      <c r="F3909"/>
    </row>
    <row r="3910" spans="1:6">
      <c r="A3910"/>
      <c r="B3910"/>
      <c r="C3910"/>
      <c r="D3910"/>
      <c r="E3910"/>
      <c r="F3910"/>
    </row>
    <row r="3911" spans="1:6">
      <c r="A3911"/>
      <c r="B3911"/>
      <c r="C3911"/>
      <c r="D3911"/>
      <c r="E3911"/>
      <c r="F3911"/>
    </row>
    <row r="3912" spans="1:6">
      <c r="A3912"/>
      <c r="B3912"/>
      <c r="C3912"/>
      <c r="D3912"/>
      <c r="E3912"/>
      <c r="F3912"/>
    </row>
    <row r="3913" spans="1:6">
      <c r="A3913"/>
      <c r="B3913"/>
      <c r="C3913"/>
      <c r="D3913"/>
      <c r="E3913"/>
      <c r="F3913"/>
    </row>
    <row r="3914" spans="1:6">
      <c r="A3914"/>
      <c r="B3914"/>
      <c r="C3914"/>
      <c r="D3914"/>
      <c r="E3914"/>
      <c r="F3914"/>
    </row>
    <row r="3915" spans="1:6">
      <c r="A3915"/>
      <c r="B3915"/>
      <c r="C3915"/>
      <c r="D3915"/>
      <c r="E3915"/>
      <c r="F3915"/>
    </row>
    <row r="3916" spans="1:6">
      <c r="A3916"/>
      <c r="B3916"/>
      <c r="C3916"/>
      <c r="D3916"/>
      <c r="E3916"/>
      <c r="F3916"/>
    </row>
    <row r="3917" spans="1:6">
      <c r="A3917"/>
      <c r="B3917"/>
      <c r="C3917"/>
      <c r="D3917"/>
      <c r="E3917"/>
      <c r="F3917"/>
    </row>
    <row r="3918" spans="1:6">
      <c r="A3918"/>
      <c r="B3918"/>
      <c r="C3918"/>
      <c r="D3918"/>
      <c r="E3918"/>
      <c r="F3918"/>
    </row>
    <row r="3919" spans="1:6">
      <c r="A3919"/>
      <c r="B3919"/>
      <c r="C3919"/>
      <c r="D3919"/>
      <c r="E3919"/>
      <c r="F3919"/>
    </row>
    <row r="3920" spans="1:6">
      <c r="A3920"/>
      <c r="B3920"/>
      <c r="C3920"/>
      <c r="D3920"/>
      <c r="E3920"/>
      <c r="F3920"/>
    </row>
    <row r="3921" spans="1:6">
      <c r="A3921"/>
      <c r="B3921"/>
      <c r="C3921"/>
      <c r="D3921"/>
      <c r="E3921"/>
      <c r="F3921"/>
    </row>
    <row r="3922" spans="1:6">
      <c r="A3922"/>
      <c r="B3922"/>
      <c r="C3922"/>
      <c r="D3922"/>
      <c r="E3922"/>
      <c r="F3922"/>
    </row>
    <row r="3923" spans="1:6">
      <c r="A3923"/>
      <c r="B3923"/>
      <c r="C3923"/>
      <c r="D3923"/>
      <c r="E3923"/>
      <c r="F3923"/>
    </row>
    <row r="3924" spans="1:6">
      <c r="A3924"/>
      <c r="B3924"/>
      <c r="C3924"/>
      <c r="D3924"/>
      <c r="E3924"/>
      <c r="F3924"/>
    </row>
    <row r="3925" spans="1:6">
      <c r="A3925"/>
      <c r="B3925"/>
      <c r="C3925"/>
      <c r="D3925"/>
      <c r="E3925"/>
      <c r="F3925"/>
    </row>
    <row r="3926" spans="1:6">
      <c r="A3926"/>
      <c r="B3926"/>
      <c r="C3926"/>
      <c r="D3926"/>
      <c r="E3926"/>
      <c r="F3926"/>
    </row>
    <row r="3927" spans="1:6">
      <c r="A3927"/>
      <c r="B3927"/>
      <c r="C3927"/>
      <c r="D3927"/>
      <c r="E3927"/>
      <c r="F3927"/>
    </row>
    <row r="3928" spans="1:6">
      <c r="A3928"/>
      <c r="B3928"/>
      <c r="C3928"/>
      <c r="D3928"/>
      <c r="E3928"/>
      <c r="F3928"/>
    </row>
    <row r="3929" spans="1:6">
      <c r="A3929"/>
      <c r="B3929"/>
      <c r="C3929"/>
      <c r="D3929"/>
      <c r="E3929"/>
      <c r="F3929"/>
    </row>
    <row r="3930" spans="1:6">
      <c r="A3930"/>
      <c r="B3930"/>
      <c r="C3930"/>
      <c r="D3930"/>
      <c r="E3930"/>
      <c r="F3930"/>
    </row>
    <row r="3931" spans="1:6">
      <c r="A3931"/>
      <c r="B3931"/>
      <c r="C3931"/>
      <c r="D3931"/>
      <c r="E3931"/>
      <c r="F3931"/>
    </row>
    <row r="3932" spans="1:6">
      <c r="A3932"/>
      <c r="B3932"/>
      <c r="C3932"/>
      <c r="D3932"/>
      <c r="E3932"/>
      <c r="F3932"/>
    </row>
    <row r="3933" spans="1:6">
      <c r="A3933"/>
      <c r="B3933"/>
      <c r="C3933"/>
      <c r="D3933"/>
      <c r="E3933"/>
      <c r="F3933"/>
    </row>
    <row r="3934" spans="1:6">
      <c r="A3934"/>
      <c r="B3934"/>
      <c r="C3934"/>
      <c r="D3934"/>
      <c r="E3934"/>
      <c r="F3934"/>
    </row>
    <row r="3935" spans="1:6">
      <c r="A3935"/>
      <c r="B3935"/>
      <c r="C3935"/>
      <c r="D3935"/>
      <c r="E3935"/>
      <c r="F3935"/>
    </row>
    <row r="3936" spans="1:6">
      <c r="A3936"/>
      <c r="B3936"/>
      <c r="C3936"/>
      <c r="D3936"/>
      <c r="E3936"/>
      <c r="F3936"/>
    </row>
    <row r="3937" spans="1:6">
      <c r="A3937"/>
      <c r="B3937"/>
      <c r="C3937"/>
      <c r="D3937"/>
      <c r="E3937"/>
      <c r="F3937"/>
    </row>
    <row r="3938" spans="1:6">
      <c r="A3938"/>
      <c r="B3938"/>
      <c r="C3938"/>
      <c r="D3938"/>
      <c r="E3938"/>
      <c r="F3938"/>
    </row>
    <row r="3939" spans="1:6">
      <c r="A3939"/>
      <c r="B3939"/>
      <c r="C3939"/>
      <c r="D3939"/>
      <c r="E3939"/>
      <c r="F3939"/>
    </row>
    <row r="3940" spans="1:6">
      <c r="A3940"/>
      <c r="B3940"/>
      <c r="C3940"/>
      <c r="D3940"/>
      <c r="E3940"/>
      <c r="F3940"/>
    </row>
    <row r="3941" spans="1:6">
      <c r="A3941"/>
      <c r="B3941"/>
      <c r="C3941"/>
      <c r="D3941"/>
      <c r="E3941"/>
      <c r="F3941"/>
    </row>
    <row r="3942" spans="1:6">
      <c r="A3942"/>
      <c r="B3942"/>
      <c r="C3942"/>
      <c r="D3942"/>
      <c r="E3942"/>
      <c r="F3942"/>
    </row>
    <row r="3943" spans="1:6">
      <c r="A3943"/>
      <c r="B3943"/>
      <c r="C3943"/>
      <c r="D3943"/>
      <c r="E3943"/>
      <c r="F3943"/>
    </row>
    <row r="3944" spans="1:6">
      <c r="A3944"/>
      <c r="B3944"/>
      <c r="C3944"/>
      <c r="D3944"/>
      <c r="E3944"/>
      <c r="F3944"/>
    </row>
    <row r="3945" spans="1:6">
      <c r="A3945"/>
      <c r="B3945"/>
      <c r="C3945"/>
      <c r="D3945"/>
      <c r="E3945"/>
      <c r="F3945"/>
    </row>
    <row r="3946" spans="1:6">
      <c r="A3946"/>
      <c r="B3946"/>
      <c r="C3946"/>
      <c r="D3946"/>
      <c r="E3946"/>
      <c r="F3946"/>
    </row>
    <row r="3947" spans="1:6">
      <c r="A3947"/>
      <c r="B3947"/>
      <c r="C3947"/>
      <c r="D3947"/>
      <c r="E3947"/>
      <c r="F3947"/>
    </row>
    <row r="3948" spans="1:6">
      <c r="A3948"/>
      <c r="B3948"/>
      <c r="C3948"/>
      <c r="D3948"/>
      <c r="E3948"/>
      <c r="F3948"/>
    </row>
    <row r="3949" spans="1:6">
      <c r="A3949"/>
      <c r="B3949"/>
      <c r="C3949"/>
      <c r="D3949"/>
      <c r="E3949"/>
      <c r="F3949"/>
    </row>
    <row r="3950" spans="1:6">
      <c r="A3950"/>
      <c r="B3950"/>
      <c r="C3950"/>
      <c r="D3950"/>
      <c r="E3950"/>
      <c r="F3950"/>
    </row>
    <row r="3951" spans="1:6">
      <c r="A3951"/>
      <c r="B3951"/>
      <c r="C3951"/>
      <c r="D3951"/>
      <c r="E3951"/>
      <c r="F3951"/>
    </row>
    <row r="3952" spans="1:6">
      <c r="A3952"/>
      <c r="B3952"/>
      <c r="C3952"/>
      <c r="D3952"/>
      <c r="E3952"/>
      <c r="F3952"/>
    </row>
    <row r="3953" spans="1:6">
      <c r="A3953"/>
      <c r="B3953"/>
      <c r="C3953"/>
      <c r="D3953"/>
      <c r="E3953"/>
      <c r="F3953"/>
    </row>
    <row r="3954" spans="1:6">
      <c r="A3954"/>
      <c r="B3954"/>
      <c r="C3954"/>
      <c r="D3954"/>
      <c r="E3954"/>
      <c r="F3954"/>
    </row>
    <row r="3955" spans="1:6">
      <c r="A3955"/>
      <c r="B3955"/>
      <c r="C3955"/>
      <c r="D3955"/>
      <c r="E3955"/>
      <c r="F3955"/>
    </row>
    <row r="3956" spans="1:6">
      <c r="A3956"/>
      <c r="B3956"/>
      <c r="C3956"/>
      <c r="D3956"/>
      <c r="E3956"/>
      <c r="F3956"/>
    </row>
    <row r="3957" spans="1:6">
      <c r="A3957"/>
      <c r="B3957"/>
      <c r="C3957"/>
      <c r="D3957"/>
      <c r="E3957"/>
      <c r="F3957"/>
    </row>
    <row r="3958" spans="1:6">
      <c r="A3958"/>
      <c r="B3958"/>
      <c r="C3958"/>
      <c r="D3958"/>
      <c r="E3958"/>
      <c r="F3958"/>
    </row>
    <row r="3959" spans="1:6">
      <c r="A3959"/>
      <c r="B3959"/>
      <c r="C3959"/>
      <c r="D3959"/>
      <c r="E3959"/>
      <c r="F3959"/>
    </row>
    <row r="3960" spans="1:6">
      <c r="A3960"/>
      <c r="B3960"/>
      <c r="C3960"/>
      <c r="D3960"/>
      <c r="E3960"/>
      <c r="F3960"/>
    </row>
    <row r="3961" spans="1:6">
      <c r="A3961"/>
      <c r="B3961"/>
      <c r="C3961"/>
      <c r="D3961"/>
      <c r="E3961"/>
      <c r="F3961"/>
    </row>
    <row r="3962" spans="1:6">
      <c r="A3962"/>
      <c r="B3962"/>
      <c r="C3962"/>
      <c r="D3962"/>
      <c r="E3962"/>
      <c r="F3962"/>
    </row>
    <row r="3963" spans="1:6">
      <c r="A3963"/>
      <c r="B3963"/>
      <c r="C3963"/>
      <c r="D3963"/>
      <c r="E3963"/>
      <c r="F3963"/>
    </row>
    <row r="3964" spans="1:6">
      <c r="A3964"/>
      <c r="B3964"/>
      <c r="C3964"/>
      <c r="D3964"/>
      <c r="E3964"/>
      <c r="F3964"/>
    </row>
    <row r="3965" spans="1:6">
      <c r="A3965"/>
      <c r="B3965"/>
      <c r="C3965"/>
      <c r="D3965"/>
      <c r="E3965"/>
      <c r="F3965"/>
    </row>
    <row r="3966" spans="1:6">
      <c r="A3966"/>
      <c r="B3966"/>
      <c r="C3966"/>
      <c r="D3966"/>
      <c r="E3966"/>
      <c r="F3966"/>
    </row>
    <row r="3967" spans="1:6">
      <c r="A3967"/>
      <c r="B3967"/>
      <c r="C3967"/>
      <c r="D3967"/>
      <c r="E3967"/>
      <c r="F3967"/>
    </row>
    <row r="3968" spans="1:6">
      <c r="A3968"/>
      <c r="B3968"/>
      <c r="C3968"/>
      <c r="D3968"/>
      <c r="E3968"/>
      <c r="F3968"/>
    </row>
    <row r="3969" spans="1:6">
      <c r="A3969"/>
      <c r="B3969"/>
      <c r="C3969"/>
      <c r="D3969"/>
      <c r="E3969"/>
      <c r="F3969"/>
    </row>
    <row r="3970" spans="1:6">
      <c r="A3970"/>
      <c r="B3970"/>
      <c r="C3970"/>
      <c r="D3970"/>
      <c r="E3970"/>
      <c r="F3970"/>
    </row>
    <row r="3971" spans="1:6">
      <c r="A3971"/>
      <c r="B3971"/>
      <c r="C3971"/>
      <c r="D3971"/>
      <c r="E3971"/>
      <c r="F3971"/>
    </row>
    <row r="3972" spans="1:6">
      <c r="A3972"/>
      <c r="B3972"/>
      <c r="C3972"/>
      <c r="D3972"/>
      <c r="E3972"/>
      <c r="F3972"/>
    </row>
    <row r="3973" spans="1:6">
      <c r="A3973"/>
      <c r="B3973"/>
      <c r="C3973"/>
      <c r="D3973"/>
      <c r="E3973"/>
      <c r="F3973"/>
    </row>
    <row r="3974" spans="1:6">
      <c r="A3974"/>
      <c r="B3974"/>
      <c r="C3974"/>
      <c r="D3974"/>
      <c r="E3974"/>
      <c r="F3974"/>
    </row>
    <row r="3975" spans="1:6">
      <c r="A3975"/>
      <c r="B3975"/>
      <c r="C3975"/>
      <c r="D3975"/>
      <c r="E3975"/>
      <c r="F3975"/>
    </row>
    <row r="3976" spans="1:6">
      <c r="A3976"/>
      <c r="B3976"/>
      <c r="C3976"/>
      <c r="D3976"/>
      <c r="E3976"/>
      <c r="F3976"/>
    </row>
    <row r="3977" spans="1:6">
      <c r="A3977"/>
      <c r="B3977"/>
      <c r="C3977"/>
      <c r="D3977"/>
      <c r="E3977"/>
      <c r="F3977"/>
    </row>
    <row r="3978" spans="1:6">
      <c r="A3978"/>
      <c r="B3978"/>
      <c r="C3978"/>
      <c r="D3978"/>
      <c r="E3978"/>
      <c r="F3978"/>
    </row>
    <row r="3979" spans="1:6">
      <c r="A3979"/>
      <c r="B3979"/>
      <c r="C3979"/>
      <c r="D3979"/>
      <c r="E3979"/>
      <c r="F3979"/>
    </row>
    <row r="3980" spans="1:6">
      <c r="A3980"/>
      <c r="B3980"/>
      <c r="C3980"/>
      <c r="D3980"/>
      <c r="E3980"/>
      <c r="F3980"/>
    </row>
    <row r="3981" spans="1:6">
      <c r="A3981"/>
      <c r="B3981"/>
      <c r="C3981"/>
      <c r="D3981"/>
      <c r="E3981"/>
      <c r="F3981"/>
    </row>
    <row r="3982" spans="1:6">
      <c r="A3982"/>
      <c r="B3982"/>
      <c r="C3982"/>
      <c r="D3982"/>
      <c r="E3982"/>
      <c r="F3982"/>
    </row>
    <row r="3983" spans="1:6">
      <c r="A3983"/>
      <c r="B3983"/>
      <c r="C3983"/>
      <c r="D3983"/>
      <c r="E3983"/>
      <c r="F3983"/>
    </row>
    <row r="3984" spans="1:6">
      <c r="A3984"/>
      <c r="B3984"/>
      <c r="C3984"/>
      <c r="D3984"/>
      <c r="E3984"/>
      <c r="F3984"/>
    </row>
    <row r="3985" spans="1:6">
      <c r="A3985"/>
      <c r="B3985"/>
      <c r="C3985"/>
      <c r="D3985"/>
      <c r="E3985"/>
      <c r="F3985"/>
    </row>
    <row r="3986" spans="1:6">
      <c r="A3986"/>
      <c r="B3986"/>
      <c r="C3986"/>
      <c r="D3986"/>
      <c r="E3986"/>
      <c r="F3986"/>
    </row>
    <row r="3987" spans="1:6">
      <c r="A3987"/>
      <c r="B3987"/>
      <c r="C3987"/>
      <c r="D3987"/>
      <c r="E3987"/>
      <c r="F3987"/>
    </row>
    <row r="3988" spans="1:6">
      <c r="A3988"/>
      <c r="B3988"/>
      <c r="C3988"/>
      <c r="D3988"/>
      <c r="E3988"/>
      <c r="F3988"/>
    </row>
    <row r="3989" spans="1:6">
      <c r="A3989"/>
      <c r="B3989"/>
      <c r="C3989"/>
      <c r="D3989"/>
      <c r="E3989"/>
      <c r="F3989"/>
    </row>
    <row r="3990" spans="1:6">
      <c r="A3990"/>
      <c r="B3990"/>
      <c r="C3990"/>
      <c r="D3990"/>
      <c r="E3990"/>
      <c r="F3990"/>
    </row>
    <row r="3991" spans="1:6">
      <c r="A3991"/>
      <c r="B3991"/>
      <c r="C3991"/>
      <c r="D3991"/>
      <c r="E3991"/>
      <c r="F3991"/>
    </row>
    <row r="3992" spans="1:6">
      <c r="A3992"/>
      <c r="B3992"/>
      <c r="C3992"/>
      <c r="D3992"/>
      <c r="E3992"/>
      <c r="F3992"/>
    </row>
    <row r="3993" spans="1:6">
      <c r="A3993"/>
      <c r="B3993"/>
      <c r="C3993"/>
      <c r="D3993"/>
      <c r="E3993"/>
      <c r="F3993"/>
    </row>
    <row r="3994" spans="1:6">
      <c r="A3994"/>
      <c r="B3994"/>
      <c r="C3994"/>
      <c r="D3994"/>
      <c r="E3994"/>
      <c r="F3994"/>
    </row>
    <row r="3995" spans="1:6">
      <c r="A3995"/>
      <c r="B3995"/>
      <c r="C3995"/>
      <c r="D3995"/>
      <c r="E3995"/>
      <c r="F3995"/>
    </row>
    <row r="3996" spans="1:6">
      <c r="A3996"/>
      <c r="B3996"/>
      <c r="C3996"/>
      <c r="D3996"/>
      <c r="E3996"/>
      <c r="F3996"/>
    </row>
    <row r="3997" spans="1:6">
      <c r="A3997"/>
      <c r="B3997"/>
      <c r="C3997"/>
      <c r="D3997"/>
      <c r="E3997"/>
      <c r="F3997"/>
    </row>
    <row r="3998" spans="1:6">
      <c r="A3998"/>
      <c r="B3998"/>
      <c r="C3998"/>
      <c r="D3998"/>
      <c r="E3998"/>
      <c r="F3998"/>
    </row>
    <row r="3999" spans="1:6">
      <c r="A3999"/>
      <c r="B3999"/>
      <c r="C3999"/>
      <c r="D3999"/>
      <c r="E3999"/>
      <c r="F3999"/>
    </row>
    <row r="4000" spans="1:6">
      <c r="A4000"/>
      <c r="B4000"/>
      <c r="C4000"/>
      <c r="D4000"/>
      <c r="E4000"/>
      <c r="F4000"/>
    </row>
    <row r="4001" spans="1:6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7EFFF"/>
  </sheetPr>
  <dimension ref="A1:AZ4001"/>
  <sheetViews>
    <sheetView workbookViewId="0"/>
  </sheetViews>
  <sheetFormatPr defaultRowHeight="11.25"/>
  <cols>
    <col min="1" max="1" width="12.6640625" style="9" customWidth="1"/>
    <col min="2" max="2" width="43" style="8" customWidth="1"/>
    <col min="3" max="4" width="29.33203125" style="8" customWidth="1"/>
    <col min="5" max="5" width="29.33203125" style="8" hidden="1" customWidth="1"/>
    <col min="6" max="6" width="4.1640625" style="38" customWidth="1"/>
    <col min="7" max="8" width="29.33203125" style="8" customWidth="1"/>
    <col min="9" max="9" width="25.83203125" style="8" customWidth="1"/>
    <col min="10" max="10" width="27.6640625" style="8" customWidth="1"/>
    <col min="11" max="11" width="27.6640625" style="8" hidden="1" customWidth="1"/>
    <col min="12" max="14" width="14.83203125" customWidth="1"/>
    <col min="15" max="15" width="13" style="22" customWidth="1"/>
    <col min="16" max="16" width="14.83203125" style="8" customWidth="1"/>
    <col min="17" max="17" width="14.83203125" bestFit="1" customWidth="1"/>
    <col min="20" max="21" width="14.33203125" customWidth="1"/>
    <col min="22" max="22" width="12.83203125" customWidth="1"/>
    <col min="23" max="23" width="13.83203125" customWidth="1"/>
  </cols>
  <sheetData>
    <row r="1" spans="1:52">
      <c r="A1" s="60"/>
      <c r="B1" s="57" t="s">
        <v>3</v>
      </c>
      <c r="C1" s="70"/>
      <c r="D1" s="70"/>
      <c r="E1" s="70"/>
      <c r="F1"/>
      <c r="G1"/>
      <c r="H1"/>
      <c r="I1"/>
      <c r="J1"/>
      <c r="K1"/>
      <c r="O1"/>
      <c r="P1"/>
    </row>
    <row r="2" spans="1:52">
      <c r="A2" s="60"/>
      <c r="B2" s="57" t="s">
        <v>106</v>
      </c>
      <c r="C2" s="70"/>
      <c r="D2" s="70"/>
      <c r="E2" s="70"/>
      <c r="F2"/>
      <c r="G2"/>
      <c r="H2"/>
      <c r="I2"/>
      <c r="J2"/>
      <c r="K2"/>
      <c r="O2"/>
      <c r="P2"/>
    </row>
    <row r="3" spans="1:52">
      <c r="A3" s="60"/>
      <c r="B3" s="57" t="s">
        <v>35</v>
      </c>
      <c r="C3" s="70"/>
      <c r="D3" s="70"/>
      <c r="E3" s="70"/>
      <c r="F3"/>
      <c r="G3"/>
      <c r="H3"/>
      <c r="I3"/>
      <c r="J3"/>
      <c r="K3"/>
      <c r="O3"/>
      <c r="P3"/>
    </row>
    <row r="4" spans="1:52">
      <c r="A4" s="56" t="s">
        <v>13</v>
      </c>
      <c r="B4" s="95" t="s">
        <v>277</v>
      </c>
      <c r="C4" s="70"/>
      <c r="D4" s="70"/>
      <c r="E4" s="70"/>
      <c r="F4"/>
      <c r="G4"/>
      <c r="H4"/>
      <c r="I4"/>
      <c r="J4"/>
      <c r="K4"/>
      <c r="O4"/>
      <c r="P4"/>
    </row>
    <row r="5" spans="1:52">
      <c r="A5" s="56" t="s">
        <v>14</v>
      </c>
      <c r="B5" s="99"/>
      <c r="C5" s="70"/>
      <c r="D5" s="70"/>
      <c r="E5" s="70"/>
      <c r="F5"/>
      <c r="G5"/>
      <c r="H5"/>
      <c r="I5"/>
      <c r="J5"/>
      <c r="K5"/>
      <c r="O5"/>
      <c r="P5"/>
    </row>
    <row r="6" spans="1:52">
      <c r="A6" s="56" t="s">
        <v>105</v>
      </c>
      <c r="B6" s="56" t="s">
        <v>107</v>
      </c>
      <c r="C6" s="70"/>
      <c r="D6" s="70"/>
      <c r="E6" s="70"/>
      <c r="F6"/>
      <c r="G6"/>
      <c r="H6"/>
      <c r="I6"/>
      <c r="J6"/>
      <c r="K6"/>
      <c r="O6"/>
      <c r="P6"/>
    </row>
    <row r="7" spans="1:52">
      <c r="A7" s="56" t="s">
        <v>28</v>
      </c>
      <c r="B7" s="99" t="s">
        <v>310</v>
      </c>
      <c r="C7" s="70"/>
      <c r="D7" s="70"/>
      <c r="E7" s="70"/>
      <c r="F7"/>
      <c r="G7"/>
      <c r="H7"/>
      <c r="I7"/>
      <c r="J7"/>
      <c r="K7"/>
      <c r="O7"/>
      <c r="P7"/>
    </row>
    <row r="8" spans="1:52">
      <c r="A8" s="56" t="s">
        <v>15</v>
      </c>
      <c r="B8" s="100" t="s">
        <v>20</v>
      </c>
      <c r="C8" s="70"/>
      <c r="D8" s="70"/>
      <c r="E8" s="70"/>
      <c r="F8"/>
      <c r="G8"/>
      <c r="H8"/>
      <c r="I8"/>
      <c r="J8"/>
      <c r="K8"/>
      <c r="O8"/>
      <c r="P8"/>
    </row>
    <row r="9" spans="1:52" ht="15.75" customHeight="1">
      <c r="A9" s="56" t="s">
        <v>16</v>
      </c>
      <c r="B9" s="70"/>
      <c r="C9" s="70"/>
      <c r="D9" s="70"/>
      <c r="E9" s="70"/>
      <c r="F9"/>
      <c r="G9"/>
      <c r="H9"/>
      <c r="I9"/>
      <c r="J9"/>
      <c r="K9"/>
      <c r="O9"/>
      <c r="P9"/>
    </row>
    <row r="10" spans="1:52" ht="12.75" customHeight="1">
      <c r="A10" s="56" t="s">
        <v>17</v>
      </c>
      <c r="B10" s="18"/>
      <c r="C10" s="70"/>
      <c r="D10" s="70"/>
      <c r="E10" s="70"/>
      <c r="F10"/>
      <c r="G10"/>
      <c r="H10"/>
      <c r="I10"/>
      <c r="J10"/>
      <c r="K10"/>
      <c r="O10"/>
      <c r="P10"/>
    </row>
    <row r="11" spans="1:52" ht="10.5" customHeight="1">
      <c r="A11" s="56"/>
      <c r="B11" s="56"/>
      <c r="C11" s="70"/>
      <c r="D11" s="70"/>
      <c r="E11" s="70"/>
      <c r="F11"/>
      <c r="G11"/>
      <c r="H11"/>
      <c r="I11"/>
      <c r="J11"/>
      <c r="K11"/>
      <c r="O11"/>
      <c r="P11"/>
    </row>
    <row r="12" spans="1:52" s="9" customFormat="1">
      <c r="A12" s="60"/>
      <c r="B12" s="61" t="s">
        <v>308</v>
      </c>
      <c r="C12" s="61" t="s">
        <v>312</v>
      </c>
      <c r="D12" s="61" t="s">
        <v>309</v>
      </c>
      <c r="E12" s="61" t="s">
        <v>138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01" t="s">
        <v>5</v>
      </c>
      <c r="B13" s="70">
        <v>0.9</v>
      </c>
      <c r="C13" s="70">
        <v>1</v>
      </c>
      <c r="D13" s="70">
        <v>1</v>
      </c>
      <c r="E13" s="70" t="e">
        <v>#REF!</v>
      </c>
      <c r="F13"/>
      <c r="G13"/>
      <c r="H13"/>
      <c r="I13"/>
      <c r="J13"/>
      <c r="K13"/>
      <c r="O13"/>
      <c r="P13"/>
    </row>
    <row r="14" spans="1:52">
      <c r="A14" s="101" t="s">
        <v>6</v>
      </c>
      <c r="B14" s="70">
        <v>1</v>
      </c>
      <c r="C14" s="70">
        <v>1.1000000000000001</v>
      </c>
      <c r="D14" s="70">
        <v>1.1000000000000001</v>
      </c>
      <c r="E14" s="70" t="e">
        <v>#REF!</v>
      </c>
      <c r="F14"/>
      <c r="G14"/>
      <c r="H14"/>
      <c r="I14"/>
      <c r="J14"/>
      <c r="K14"/>
      <c r="O14"/>
      <c r="P14"/>
    </row>
    <row r="15" spans="1:52">
      <c r="A15" s="101" t="s">
        <v>4</v>
      </c>
      <c r="B15" s="70">
        <v>1.8</v>
      </c>
      <c r="C15" s="70">
        <v>1.8</v>
      </c>
      <c r="D15" s="70">
        <v>1.8</v>
      </c>
      <c r="E15" s="70" t="e">
        <v>#REF!</v>
      </c>
      <c r="F15"/>
      <c r="G15"/>
      <c r="H15"/>
      <c r="I15"/>
      <c r="J15"/>
      <c r="K15"/>
      <c r="O15"/>
      <c r="P15"/>
    </row>
    <row r="16" spans="1:52">
      <c r="A16" s="101" t="s">
        <v>8</v>
      </c>
      <c r="B16" s="70">
        <v>0.2</v>
      </c>
      <c r="C16" s="70">
        <v>0.2</v>
      </c>
      <c r="D16" s="70">
        <v>0.3</v>
      </c>
      <c r="E16" s="70" t="e">
        <v>#REF!</v>
      </c>
      <c r="F16"/>
      <c r="G16"/>
      <c r="H16"/>
      <c r="I16"/>
      <c r="J16"/>
      <c r="K16"/>
      <c r="O16"/>
      <c r="P16"/>
    </row>
    <row r="17" spans="1:16">
      <c r="A17"/>
      <c r="B17"/>
      <c r="C17"/>
      <c r="D17"/>
      <c r="E17"/>
      <c r="F17"/>
      <c r="G17"/>
      <c r="H17"/>
      <c r="I17"/>
      <c r="J17"/>
      <c r="K17"/>
      <c r="O17"/>
      <c r="P17"/>
    </row>
    <row r="18" spans="1:16">
      <c r="A18"/>
      <c r="B18"/>
      <c r="C18"/>
      <c r="D18"/>
      <c r="E18"/>
      <c r="F18"/>
      <c r="G18"/>
      <c r="H18"/>
      <c r="I18"/>
      <c r="J18"/>
      <c r="K18"/>
      <c r="O18"/>
      <c r="P18"/>
    </row>
    <row r="19" spans="1:16">
      <c r="A19"/>
      <c r="B19"/>
      <c r="C19"/>
      <c r="D19"/>
      <c r="E19"/>
      <c r="F19"/>
      <c r="G19"/>
      <c r="H19"/>
      <c r="I19"/>
      <c r="J19"/>
      <c r="K19"/>
      <c r="O19"/>
      <c r="P19"/>
    </row>
    <row r="20" spans="1:16">
      <c r="A20"/>
      <c r="B20"/>
      <c r="C20"/>
      <c r="D20"/>
      <c r="E20"/>
      <c r="F20"/>
      <c r="G20"/>
      <c r="H20"/>
      <c r="I20"/>
      <c r="J20"/>
      <c r="K20"/>
      <c r="O20"/>
      <c r="P20"/>
    </row>
    <row r="21" spans="1:16">
      <c r="A21"/>
      <c r="B21"/>
      <c r="C21"/>
      <c r="D21"/>
      <c r="E21"/>
      <c r="F21"/>
      <c r="G21"/>
      <c r="H21"/>
      <c r="I21"/>
      <c r="J21"/>
      <c r="K21"/>
      <c r="O21"/>
      <c r="P21"/>
    </row>
    <row r="22" spans="1:16">
      <c r="A22"/>
      <c r="B22"/>
      <c r="C22"/>
      <c r="D22"/>
      <c r="E22"/>
      <c r="F22"/>
      <c r="G22"/>
      <c r="H22"/>
      <c r="I22"/>
      <c r="J22"/>
      <c r="K22"/>
      <c r="O22"/>
      <c r="P22"/>
    </row>
    <row r="23" spans="1:16">
      <c r="A23"/>
      <c r="B23"/>
      <c r="C23"/>
      <c r="D23"/>
      <c r="E23"/>
      <c r="F23"/>
      <c r="G23"/>
      <c r="H23"/>
      <c r="I23"/>
      <c r="J23"/>
      <c r="K23"/>
      <c r="O23"/>
      <c r="P23"/>
    </row>
    <row r="24" spans="1:16">
      <c r="A24"/>
      <c r="B24"/>
      <c r="C24"/>
      <c r="D24"/>
      <c r="E24"/>
      <c r="F24"/>
      <c r="G24"/>
      <c r="H24"/>
      <c r="I24"/>
      <c r="J24"/>
      <c r="K24"/>
      <c r="O24"/>
      <c r="P24"/>
    </row>
    <row r="25" spans="1:16">
      <c r="A25"/>
      <c r="B25"/>
      <c r="C25"/>
      <c r="D25"/>
      <c r="E25"/>
      <c r="F25"/>
      <c r="G25"/>
      <c r="H25"/>
      <c r="I25"/>
      <c r="J25"/>
      <c r="K25"/>
      <c r="O25"/>
      <c r="P25"/>
    </row>
    <row r="26" spans="1:16">
      <c r="A26"/>
      <c r="B26"/>
      <c r="C26"/>
      <c r="D26"/>
      <c r="E26"/>
      <c r="F26"/>
      <c r="G26"/>
      <c r="H26"/>
      <c r="I26"/>
      <c r="J26"/>
      <c r="K26"/>
      <c r="O26"/>
      <c r="P26"/>
    </row>
    <row r="27" spans="1:16">
      <c r="A27"/>
      <c r="B27"/>
      <c r="C27"/>
      <c r="D27"/>
      <c r="E27"/>
      <c r="F27"/>
      <c r="G27"/>
      <c r="H27"/>
      <c r="I27"/>
      <c r="J27"/>
      <c r="K27"/>
      <c r="O27"/>
      <c r="P27"/>
    </row>
    <row r="28" spans="1:16">
      <c r="A28"/>
      <c r="B28"/>
      <c r="C28"/>
      <c r="D28"/>
      <c r="E28"/>
      <c r="F28"/>
      <c r="G28"/>
      <c r="H28"/>
      <c r="I28"/>
      <c r="J28"/>
      <c r="K28"/>
      <c r="O28"/>
      <c r="P28"/>
    </row>
    <row r="29" spans="1:16">
      <c r="A29"/>
      <c r="B29"/>
      <c r="C29"/>
      <c r="D29"/>
      <c r="E29"/>
      <c r="F29"/>
      <c r="G29"/>
      <c r="H29"/>
      <c r="I29"/>
      <c r="J29"/>
      <c r="K29"/>
      <c r="O29"/>
      <c r="P29"/>
    </row>
    <row r="30" spans="1:16">
      <c r="A30"/>
      <c r="B30"/>
      <c r="C30"/>
      <c r="D30"/>
      <c r="E30"/>
      <c r="F30"/>
      <c r="G30"/>
      <c r="H30"/>
      <c r="I30"/>
      <c r="J30"/>
      <c r="K30"/>
      <c r="O30"/>
      <c r="P30"/>
    </row>
    <row r="31" spans="1:16">
      <c r="A31"/>
      <c r="B31"/>
      <c r="C31"/>
      <c r="D31"/>
      <c r="E31"/>
      <c r="F31"/>
      <c r="G31"/>
      <c r="H31"/>
      <c r="I31"/>
      <c r="J31"/>
      <c r="K31"/>
      <c r="O31"/>
      <c r="P31"/>
    </row>
    <row r="32" spans="1:16">
      <c r="A32"/>
      <c r="B32"/>
      <c r="C32"/>
      <c r="D32"/>
      <c r="E32"/>
      <c r="F32"/>
      <c r="G32"/>
      <c r="H32"/>
      <c r="I32"/>
      <c r="J32"/>
      <c r="K32"/>
      <c r="O32"/>
      <c r="P32"/>
    </row>
    <row r="33" spans="1:16">
      <c r="A33"/>
      <c r="B33"/>
      <c r="C33"/>
      <c r="D33"/>
      <c r="E33"/>
      <c r="F33"/>
      <c r="G33"/>
      <c r="H33"/>
      <c r="I33"/>
      <c r="J33"/>
      <c r="K33"/>
      <c r="O33"/>
      <c r="P33"/>
    </row>
    <row r="34" spans="1:16">
      <c r="A34"/>
      <c r="B34"/>
      <c r="C34"/>
      <c r="D34"/>
      <c r="E34"/>
      <c r="F34"/>
      <c r="G34"/>
      <c r="H34"/>
      <c r="I34"/>
      <c r="J34"/>
      <c r="K34"/>
      <c r="O34"/>
      <c r="P34"/>
    </row>
    <row r="35" spans="1:16">
      <c r="A35"/>
      <c r="B35"/>
      <c r="C35"/>
      <c r="D35"/>
      <c r="E35"/>
      <c r="F35"/>
      <c r="G35"/>
      <c r="H35"/>
      <c r="I35"/>
      <c r="J35"/>
      <c r="K35"/>
      <c r="O35"/>
      <c r="P35"/>
    </row>
    <row r="36" spans="1:16">
      <c r="A36"/>
      <c r="B36"/>
      <c r="C36"/>
      <c r="D36"/>
      <c r="E36"/>
      <c r="F36"/>
      <c r="G36"/>
      <c r="H36"/>
      <c r="I36"/>
      <c r="J36"/>
      <c r="K36"/>
      <c r="O36"/>
      <c r="P36"/>
    </row>
    <row r="37" spans="1:16">
      <c r="A37"/>
      <c r="B37"/>
      <c r="C37"/>
      <c r="D37"/>
      <c r="E37"/>
      <c r="F37"/>
      <c r="G37"/>
      <c r="H37"/>
      <c r="I37"/>
      <c r="J37"/>
      <c r="K37"/>
      <c r="O37"/>
      <c r="P37"/>
    </row>
    <row r="38" spans="1:16">
      <c r="A38"/>
      <c r="B38"/>
      <c r="C38"/>
      <c r="D38"/>
      <c r="E38"/>
      <c r="F38"/>
      <c r="G38"/>
      <c r="H38"/>
      <c r="I38"/>
      <c r="J38"/>
      <c r="K38"/>
      <c r="O38"/>
      <c r="P38"/>
    </row>
    <row r="39" spans="1:16">
      <c r="A39"/>
      <c r="B39"/>
      <c r="C39"/>
      <c r="D39"/>
      <c r="E39"/>
      <c r="F39"/>
      <c r="G39"/>
      <c r="H39"/>
      <c r="I39"/>
      <c r="J39"/>
      <c r="K39"/>
      <c r="O39"/>
      <c r="P39"/>
    </row>
    <row r="40" spans="1:16">
      <c r="A40"/>
      <c r="B40"/>
      <c r="C40"/>
      <c r="D40"/>
      <c r="E40"/>
      <c r="F40"/>
      <c r="G40"/>
      <c r="H40"/>
      <c r="I40"/>
      <c r="J40"/>
      <c r="K40"/>
      <c r="O40"/>
      <c r="P40"/>
    </row>
    <row r="41" spans="1:16">
      <c r="A41"/>
      <c r="B41"/>
      <c r="C41"/>
      <c r="D41"/>
      <c r="E41"/>
      <c r="F41"/>
      <c r="G41"/>
      <c r="H41"/>
      <c r="I41"/>
      <c r="J41"/>
      <c r="K41"/>
      <c r="O41"/>
      <c r="P41"/>
    </row>
    <row r="42" spans="1:16">
      <c r="A42"/>
      <c r="B42"/>
      <c r="C42"/>
      <c r="D42"/>
      <c r="E42"/>
      <c r="F42"/>
      <c r="G42"/>
      <c r="H42"/>
      <c r="I42"/>
      <c r="J42"/>
      <c r="K42"/>
      <c r="O42"/>
      <c r="P42"/>
    </row>
    <row r="43" spans="1:16">
      <c r="A43"/>
      <c r="B43"/>
      <c r="C43"/>
      <c r="D43"/>
      <c r="E43"/>
      <c r="F43"/>
      <c r="G43"/>
      <c r="H43"/>
      <c r="I43"/>
      <c r="J43"/>
      <c r="K43"/>
      <c r="O43"/>
      <c r="P43"/>
    </row>
    <row r="44" spans="1:16">
      <c r="A44"/>
      <c r="B44"/>
      <c r="C44"/>
      <c r="D44"/>
      <c r="E44"/>
      <c r="F44"/>
      <c r="G44"/>
      <c r="H44"/>
      <c r="I44"/>
      <c r="J44"/>
      <c r="K44"/>
      <c r="O44"/>
      <c r="P44"/>
    </row>
    <row r="45" spans="1:16">
      <c r="A45"/>
      <c r="B45"/>
      <c r="C45"/>
      <c r="D45"/>
      <c r="E45"/>
      <c r="F45"/>
      <c r="G45"/>
      <c r="H45"/>
      <c r="I45"/>
      <c r="J45"/>
      <c r="K45"/>
      <c r="O45"/>
      <c r="P45"/>
    </row>
    <row r="46" spans="1:16">
      <c r="A46"/>
      <c r="B46"/>
      <c r="C46"/>
      <c r="D46"/>
      <c r="E46"/>
      <c r="F46"/>
      <c r="G46"/>
      <c r="H46"/>
      <c r="I46"/>
      <c r="J46"/>
      <c r="K46"/>
      <c r="O46"/>
      <c r="P46"/>
    </row>
    <row r="47" spans="1:16">
      <c r="A47"/>
      <c r="B47"/>
      <c r="C47"/>
      <c r="D47"/>
      <c r="E47"/>
      <c r="F47"/>
      <c r="G47"/>
      <c r="H47"/>
      <c r="I47"/>
      <c r="J47"/>
      <c r="K47"/>
      <c r="O47"/>
      <c r="P47"/>
    </row>
    <row r="48" spans="1:16">
      <c r="A48"/>
      <c r="B48"/>
      <c r="C48"/>
      <c r="D48"/>
      <c r="E48"/>
      <c r="F48"/>
      <c r="G48"/>
      <c r="H48"/>
      <c r="I48"/>
      <c r="J48"/>
      <c r="K48"/>
      <c r="O48"/>
      <c r="P48"/>
    </row>
    <row r="49" spans="1:16">
      <c r="A49"/>
      <c r="B49"/>
      <c r="C49"/>
      <c r="D49"/>
      <c r="E49"/>
      <c r="F49"/>
      <c r="G49"/>
      <c r="H49"/>
      <c r="I49"/>
      <c r="J49"/>
      <c r="K49"/>
      <c r="O49"/>
      <c r="P49"/>
    </row>
    <row r="50" spans="1:16">
      <c r="A50"/>
      <c r="B50"/>
      <c r="C50"/>
      <c r="D50"/>
      <c r="E50"/>
      <c r="F50"/>
      <c r="G50"/>
      <c r="H50"/>
      <c r="I50"/>
      <c r="J50"/>
      <c r="K50"/>
      <c r="O50"/>
      <c r="P50"/>
    </row>
    <row r="51" spans="1:16">
      <c r="A51"/>
      <c r="B51"/>
      <c r="C51"/>
      <c r="D51"/>
      <c r="E51"/>
      <c r="F51"/>
      <c r="G51"/>
      <c r="H51"/>
      <c r="I51"/>
      <c r="J51"/>
      <c r="K51"/>
      <c r="O51"/>
      <c r="P51"/>
    </row>
    <row r="52" spans="1:16">
      <c r="A52"/>
      <c r="B52"/>
      <c r="C52"/>
      <c r="D52"/>
      <c r="E52"/>
      <c r="F52"/>
      <c r="G52"/>
      <c r="H52"/>
      <c r="I52"/>
      <c r="J52"/>
      <c r="K52"/>
      <c r="O52"/>
      <c r="P52"/>
    </row>
    <row r="53" spans="1:16">
      <c r="A53"/>
      <c r="B53"/>
      <c r="C53"/>
      <c r="D53"/>
      <c r="E53"/>
      <c r="F53"/>
      <c r="G53"/>
      <c r="H53"/>
      <c r="I53"/>
      <c r="J53"/>
      <c r="K53"/>
      <c r="O53"/>
      <c r="P53"/>
    </row>
    <row r="54" spans="1:16">
      <c r="A54"/>
      <c r="B54"/>
      <c r="C54"/>
      <c r="D54"/>
      <c r="E54"/>
      <c r="F54"/>
      <c r="G54"/>
      <c r="H54"/>
      <c r="I54"/>
      <c r="J54"/>
      <c r="K54"/>
      <c r="O54"/>
      <c r="P54"/>
    </row>
    <row r="55" spans="1:16">
      <c r="A55"/>
      <c r="B55"/>
      <c r="C55"/>
      <c r="D55"/>
      <c r="E55"/>
      <c r="F55"/>
      <c r="G55"/>
      <c r="H55"/>
      <c r="I55"/>
      <c r="J55"/>
      <c r="K55"/>
      <c r="O55"/>
      <c r="P55"/>
    </row>
    <row r="56" spans="1:16">
      <c r="A56"/>
      <c r="B56"/>
      <c r="C56"/>
      <c r="D56"/>
      <c r="E56"/>
      <c r="F56"/>
      <c r="G56"/>
      <c r="H56"/>
      <c r="I56"/>
      <c r="J56"/>
      <c r="K56"/>
      <c r="O56"/>
      <c r="P56"/>
    </row>
    <row r="57" spans="1:16">
      <c r="A57"/>
      <c r="B57"/>
      <c r="C57"/>
      <c r="D57"/>
      <c r="E57"/>
      <c r="F57"/>
      <c r="G57"/>
      <c r="H57"/>
      <c r="I57"/>
      <c r="J57"/>
      <c r="K57"/>
      <c r="O57"/>
      <c r="P57"/>
    </row>
    <row r="58" spans="1:16">
      <c r="A58"/>
      <c r="B58"/>
      <c r="C58"/>
      <c r="D58"/>
      <c r="E58"/>
      <c r="F58"/>
      <c r="G58"/>
      <c r="H58"/>
      <c r="I58"/>
      <c r="J58"/>
      <c r="K58"/>
      <c r="O58"/>
      <c r="P58"/>
    </row>
    <row r="59" spans="1:16">
      <c r="A59"/>
      <c r="B59"/>
      <c r="C59"/>
      <c r="D59"/>
      <c r="E59"/>
      <c r="F59"/>
      <c r="G59"/>
      <c r="H59"/>
      <c r="I59"/>
      <c r="J59"/>
      <c r="K59"/>
      <c r="O59"/>
      <c r="P59"/>
    </row>
    <row r="60" spans="1:16">
      <c r="A60"/>
      <c r="B60"/>
      <c r="C60"/>
      <c r="D60"/>
      <c r="E60"/>
      <c r="F60"/>
      <c r="G60"/>
      <c r="H60"/>
      <c r="I60"/>
      <c r="J60"/>
      <c r="K60"/>
      <c r="O60"/>
      <c r="P60"/>
    </row>
    <row r="61" spans="1:16">
      <c r="A61"/>
      <c r="B61"/>
      <c r="C61"/>
      <c r="D61"/>
      <c r="E61"/>
      <c r="F61"/>
      <c r="G61"/>
      <c r="H61"/>
      <c r="I61"/>
      <c r="J61"/>
      <c r="K61"/>
      <c r="O61"/>
      <c r="P61"/>
    </row>
    <row r="62" spans="1:16">
      <c r="A62"/>
      <c r="B62"/>
      <c r="C62"/>
      <c r="D62"/>
      <c r="E62"/>
      <c r="F62"/>
      <c r="G62"/>
      <c r="H62"/>
      <c r="I62"/>
      <c r="J62"/>
      <c r="K62"/>
      <c r="O62"/>
      <c r="P62"/>
    </row>
    <row r="63" spans="1:16">
      <c r="A63"/>
      <c r="B63"/>
      <c r="C63"/>
      <c r="D63"/>
      <c r="E63"/>
      <c r="F63"/>
      <c r="G63"/>
      <c r="H63"/>
      <c r="I63"/>
      <c r="J63"/>
      <c r="K63"/>
      <c r="O63"/>
      <c r="P63"/>
    </row>
    <row r="64" spans="1:16">
      <c r="A64"/>
      <c r="B64"/>
      <c r="C64"/>
      <c r="D64"/>
      <c r="E64"/>
      <c r="F64"/>
      <c r="G64"/>
      <c r="H64"/>
      <c r="I64"/>
      <c r="J64"/>
      <c r="K64"/>
      <c r="O64"/>
      <c r="P64"/>
    </row>
    <row r="65" spans="1:16">
      <c r="A65"/>
      <c r="B65"/>
      <c r="C65"/>
      <c r="D65"/>
      <c r="E65"/>
      <c r="F65"/>
      <c r="G65"/>
      <c r="H65"/>
      <c r="I65"/>
      <c r="J65"/>
      <c r="K65"/>
      <c r="O65"/>
      <c r="P65"/>
    </row>
    <row r="66" spans="1:16">
      <c r="A66"/>
      <c r="B66"/>
      <c r="C66"/>
      <c r="D66"/>
      <c r="E66"/>
      <c r="F66"/>
      <c r="G66"/>
      <c r="H66"/>
      <c r="I66"/>
      <c r="J66"/>
      <c r="K66"/>
      <c r="O66"/>
      <c r="P66"/>
    </row>
    <row r="67" spans="1:16">
      <c r="A67"/>
      <c r="B67"/>
      <c r="C67"/>
      <c r="D67"/>
      <c r="E67"/>
      <c r="F67"/>
      <c r="G67"/>
      <c r="H67"/>
      <c r="I67"/>
      <c r="J67"/>
      <c r="K67"/>
      <c r="O67"/>
      <c r="P67"/>
    </row>
    <row r="68" spans="1:16">
      <c r="A68"/>
      <c r="B68"/>
      <c r="C68"/>
      <c r="D68"/>
      <c r="E68"/>
      <c r="F68"/>
      <c r="G68"/>
      <c r="H68"/>
      <c r="I68"/>
      <c r="J68"/>
      <c r="K68"/>
      <c r="O68"/>
      <c r="P68"/>
    </row>
    <row r="69" spans="1:16">
      <c r="A69"/>
      <c r="B69"/>
      <c r="C69"/>
      <c r="D69"/>
      <c r="E69"/>
      <c r="F69"/>
      <c r="G69"/>
      <c r="H69"/>
      <c r="I69"/>
      <c r="J69"/>
      <c r="K69"/>
      <c r="O69"/>
      <c r="P69"/>
    </row>
    <row r="70" spans="1:16">
      <c r="A70"/>
      <c r="B70"/>
      <c r="C70"/>
      <c r="D70"/>
      <c r="E70"/>
      <c r="F70"/>
      <c r="G70"/>
      <c r="H70"/>
      <c r="I70"/>
      <c r="J70"/>
      <c r="K70"/>
      <c r="O70"/>
      <c r="P70"/>
    </row>
    <row r="71" spans="1:16">
      <c r="A71"/>
      <c r="B71"/>
      <c r="C71"/>
      <c r="D71"/>
      <c r="E71"/>
      <c r="F71"/>
      <c r="G71"/>
      <c r="H71"/>
      <c r="I71"/>
      <c r="J71"/>
      <c r="K71"/>
      <c r="O71"/>
      <c r="P71"/>
    </row>
    <row r="72" spans="1:16">
      <c r="A72"/>
      <c r="B72"/>
      <c r="C72"/>
      <c r="D72"/>
      <c r="E72"/>
      <c r="F72"/>
      <c r="G72"/>
      <c r="H72"/>
      <c r="I72"/>
      <c r="J72"/>
      <c r="K72"/>
      <c r="O72"/>
      <c r="P72"/>
    </row>
    <row r="73" spans="1:16">
      <c r="A73"/>
      <c r="B73"/>
      <c r="C73"/>
      <c r="D73"/>
      <c r="E73"/>
      <c r="F73"/>
      <c r="G73"/>
      <c r="H73"/>
      <c r="I73"/>
      <c r="J73"/>
      <c r="K73"/>
      <c r="O73"/>
      <c r="P73"/>
    </row>
    <row r="74" spans="1:16">
      <c r="A74"/>
      <c r="B74"/>
      <c r="C74"/>
      <c r="D74"/>
      <c r="E74"/>
      <c r="F74"/>
      <c r="G74"/>
      <c r="H74"/>
      <c r="I74"/>
      <c r="J74"/>
      <c r="K74"/>
      <c r="O74"/>
      <c r="P74"/>
    </row>
    <row r="75" spans="1:16">
      <c r="A75"/>
      <c r="B75"/>
      <c r="C75"/>
      <c r="D75"/>
      <c r="E75"/>
      <c r="F75"/>
      <c r="G75"/>
      <c r="H75"/>
      <c r="I75"/>
      <c r="J75"/>
      <c r="K75"/>
      <c r="O75"/>
      <c r="P75"/>
    </row>
    <row r="76" spans="1:16">
      <c r="A76"/>
      <c r="B76"/>
      <c r="C76"/>
      <c r="D76"/>
      <c r="E76"/>
      <c r="F76"/>
      <c r="G76"/>
      <c r="H76"/>
      <c r="I76"/>
      <c r="J76"/>
      <c r="K76"/>
      <c r="O76"/>
      <c r="P76"/>
    </row>
    <row r="77" spans="1:16">
      <c r="A77"/>
      <c r="B77"/>
      <c r="C77"/>
      <c r="D77"/>
      <c r="E77"/>
      <c r="F77"/>
      <c r="G77"/>
      <c r="H77"/>
      <c r="I77"/>
      <c r="J77"/>
      <c r="K77"/>
      <c r="O77"/>
      <c r="P77"/>
    </row>
    <row r="78" spans="1:16">
      <c r="A78"/>
      <c r="B78"/>
      <c r="C78"/>
      <c r="D78"/>
      <c r="E78"/>
      <c r="F78"/>
      <c r="G78"/>
      <c r="H78"/>
      <c r="I78"/>
      <c r="J78"/>
      <c r="K78"/>
      <c r="O78"/>
      <c r="P78"/>
    </row>
    <row r="79" spans="1:16">
      <c r="A79"/>
      <c r="B79"/>
      <c r="C79"/>
      <c r="D79"/>
      <c r="E79"/>
      <c r="F79"/>
      <c r="G79"/>
      <c r="H79"/>
      <c r="I79"/>
      <c r="J79"/>
      <c r="K79"/>
      <c r="O79"/>
      <c r="P79"/>
    </row>
    <row r="80" spans="1:16">
      <c r="A80"/>
      <c r="B80"/>
      <c r="C80"/>
      <c r="D80"/>
      <c r="E80"/>
      <c r="F80"/>
      <c r="G80"/>
      <c r="H80"/>
      <c r="I80"/>
      <c r="J80"/>
      <c r="K80"/>
      <c r="O80"/>
      <c r="P80"/>
    </row>
    <row r="81" spans="1:16">
      <c r="A81"/>
      <c r="B81"/>
      <c r="C81"/>
      <c r="D81"/>
      <c r="E81"/>
      <c r="F81"/>
      <c r="G81"/>
      <c r="H81"/>
      <c r="I81"/>
      <c r="J81"/>
      <c r="K81"/>
      <c r="O81"/>
      <c r="P81"/>
    </row>
    <row r="82" spans="1:16">
      <c r="A82"/>
      <c r="B82"/>
      <c r="C82"/>
      <c r="D82"/>
      <c r="E82"/>
      <c r="F82"/>
      <c r="G82"/>
      <c r="H82"/>
      <c r="I82"/>
      <c r="J82"/>
      <c r="K82"/>
      <c r="O82"/>
      <c r="P82"/>
    </row>
    <row r="83" spans="1:16">
      <c r="A83"/>
      <c r="B83"/>
      <c r="C83"/>
      <c r="D83"/>
      <c r="E83"/>
      <c r="F83"/>
      <c r="G83"/>
      <c r="H83"/>
      <c r="I83"/>
      <c r="J83"/>
      <c r="K83"/>
      <c r="O83"/>
      <c r="P83"/>
    </row>
    <row r="84" spans="1:16">
      <c r="A84"/>
      <c r="B84"/>
      <c r="C84"/>
      <c r="D84"/>
      <c r="E84"/>
      <c r="F84"/>
      <c r="G84"/>
      <c r="H84"/>
      <c r="I84"/>
      <c r="J84"/>
      <c r="K84"/>
      <c r="O84"/>
      <c r="P84"/>
    </row>
    <row r="85" spans="1:16">
      <c r="A85"/>
      <c r="B85"/>
      <c r="C85"/>
      <c r="D85"/>
      <c r="E85"/>
      <c r="F85"/>
      <c r="G85"/>
      <c r="H85"/>
      <c r="I85"/>
      <c r="J85"/>
      <c r="K85"/>
      <c r="O85"/>
      <c r="P85"/>
    </row>
    <row r="86" spans="1:16">
      <c r="A86"/>
      <c r="B86"/>
      <c r="C86"/>
      <c r="D86"/>
      <c r="E86"/>
      <c r="F86"/>
      <c r="G86"/>
      <c r="H86"/>
      <c r="I86"/>
      <c r="J86"/>
      <c r="K86"/>
      <c r="O86"/>
      <c r="P86"/>
    </row>
    <row r="87" spans="1:16">
      <c r="A87"/>
      <c r="B87"/>
      <c r="C87"/>
      <c r="D87"/>
      <c r="E87"/>
      <c r="F87"/>
      <c r="G87"/>
      <c r="H87"/>
      <c r="I87"/>
      <c r="J87"/>
      <c r="K87"/>
      <c r="O87"/>
      <c r="P87"/>
    </row>
    <row r="88" spans="1:16">
      <c r="A88"/>
      <c r="B88"/>
      <c r="C88"/>
      <c r="D88"/>
      <c r="E88"/>
      <c r="F88"/>
      <c r="G88"/>
      <c r="H88"/>
      <c r="I88"/>
      <c r="J88"/>
      <c r="K88"/>
      <c r="O88"/>
      <c r="P88"/>
    </row>
    <row r="89" spans="1:16">
      <c r="A89"/>
      <c r="B89"/>
      <c r="C89"/>
      <c r="D89"/>
      <c r="E89"/>
      <c r="F89"/>
      <c r="G89"/>
      <c r="H89"/>
      <c r="I89"/>
      <c r="J89"/>
      <c r="K89"/>
      <c r="O89"/>
      <c r="P89"/>
    </row>
    <row r="90" spans="1:16">
      <c r="A90"/>
      <c r="B90"/>
      <c r="C90"/>
      <c r="D90"/>
      <c r="E90"/>
      <c r="F90"/>
      <c r="G90"/>
      <c r="H90"/>
      <c r="I90"/>
      <c r="J90"/>
      <c r="K90"/>
      <c r="O90"/>
      <c r="P90"/>
    </row>
    <row r="91" spans="1:16">
      <c r="A91"/>
      <c r="B91"/>
      <c r="C91"/>
      <c r="D91"/>
      <c r="E91"/>
      <c r="F91"/>
      <c r="G91"/>
      <c r="H91"/>
      <c r="I91"/>
      <c r="J91"/>
      <c r="K91"/>
      <c r="O91"/>
      <c r="P91"/>
    </row>
    <row r="92" spans="1:16">
      <c r="A92"/>
      <c r="B92"/>
      <c r="C92"/>
      <c r="D92"/>
      <c r="E92"/>
      <c r="F92"/>
      <c r="G92"/>
      <c r="H92"/>
      <c r="I92"/>
      <c r="J92"/>
      <c r="K92"/>
      <c r="O92"/>
      <c r="P92"/>
    </row>
    <row r="93" spans="1:16">
      <c r="A93"/>
      <c r="B93"/>
      <c r="C93"/>
      <c r="D93"/>
      <c r="E93"/>
      <c r="F93"/>
      <c r="G93"/>
      <c r="H93"/>
      <c r="I93"/>
      <c r="J93"/>
      <c r="K93"/>
      <c r="O93"/>
      <c r="P93"/>
    </row>
    <row r="94" spans="1:16">
      <c r="A94"/>
      <c r="B94"/>
      <c r="C94"/>
      <c r="D94"/>
      <c r="E94"/>
      <c r="F94"/>
      <c r="G94"/>
      <c r="H94"/>
      <c r="I94"/>
      <c r="J94"/>
      <c r="K94"/>
      <c r="O94"/>
      <c r="P94"/>
    </row>
    <row r="95" spans="1:16">
      <c r="A95"/>
      <c r="B95"/>
      <c r="C95"/>
      <c r="D95"/>
      <c r="E95"/>
      <c r="F95"/>
      <c r="G95"/>
      <c r="H95"/>
      <c r="I95"/>
      <c r="J95"/>
      <c r="K95"/>
      <c r="O95"/>
      <c r="P95"/>
    </row>
    <row r="96" spans="1:16">
      <c r="A96"/>
      <c r="B96"/>
      <c r="C96"/>
      <c r="D96"/>
      <c r="E96"/>
      <c r="F96"/>
      <c r="G96"/>
      <c r="H96"/>
      <c r="I96"/>
      <c r="J96"/>
      <c r="K96"/>
      <c r="O96"/>
      <c r="P96"/>
    </row>
    <row r="97" spans="1:16">
      <c r="A97"/>
      <c r="B97"/>
      <c r="C97"/>
      <c r="D97"/>
      <c r="E97"/>
      <c r="F97"/>
      <c r="G97"/>
      <c r="H97"/>
      <c r="I97"/>
      <c r="J97"/>
      <c r="K97"/>
      <c r="O97"/>
      <c r="P97"/>
    </row>
    <row r="98" spans="1:16">
      <c r="A98"/>
      <c r="B98"/>
      <c r="C98"/>
      <c r="D98"/>
      <c r="E98"/>
      <c r="F98"/>
      <c r="G98"/>
      <c r="H98"/>
      <c r="I98"/>
      <c r="J98"/>
      <c r="K98"/>
      <c r="O98"/>
      <c r="P98"/>
    </row>
    <row r="99" spans="1:16">
      <c r="A99"/>
      <c r="B99"/>
      <c r="C99"/>
      <c r="D99"/>
      <c r="E99"/>
      <c r="F99"/>
      <c r="G99"/>
      <c r="H99"/>
      <c r="I99"/>
      <c r="J99"/>
      <c r="K99"/>
      <c r="O99"/>
      <c r="P99"/>
    </row>
    <row r="100" spans="1:16">
      <c r="A100"/>
      <c r="B100"/>
      <c r="C100"/>
      <c r="D100"/>
      <c r="E100"/>
      <c r="F100"/>
      <c r="G100"/>
      <c r="H100"/>
      <c r="I100"/>
      <c r="J100"/>
      <c r="K100"/>
      <c r="O100"/>
      <c r="P100"/>
    </row>
    <row r="101" spans="1:16">
      <c r="A101"/>
      <c r="B101"/>
      <c r="C101"/>
      <c r="D101"/>
      <c r="E101"/>
      <c r="F101"/>
      <c r="G101"/>
      <c r="H101"/>
      <c r="I101"/>
      <c r="J101"/>
      <c r="K101"/>
      <c r="O101"/>
      <c r="P101"/>
    </row>
    <row r="102" spans="1:16">
      <c r="A102"/>
      <c r="B102"/>
      <c r="C102"/>
      <c r="D102"/>
      <c r="E102"/>
      <c r="F102"/>
      <c r="G102"/>
      <c r="H102"/>
      <c r="I102"/>
      <c r="J102"/>
      <c r="K102"/>
      <c r="O102"/>
      <c r="P102"/>
    </row>
    <row r="103" spans="1:16">
      <c r="A103"/>
      <c r="B103"/>
      <c r="C103"/>
      <c r="D103"/>
      <c r="E103"/>
      <c r="F103"/>
      <c r="G103"/>
      <c r="H103"/>
      <c r="I103"/>
      <c r="J103"/>
      <c r="K103"/>
      <c r="O103"/>
      <c r="P103"/>
    </row>
    <row r="104" spans="1:16">
      <c r="A104"/>
      <c r="B104"/>
      <c r="C104"/>
      <c r="D104"/>
      <c r="E104"/>
      <c r="F104"/>
      <c r="G104"/>
      <c r="H104"/>
      <c r="I104"/>
      <c r="J104"/>
      <c r="K104"/>
      <c r="O104"/>
      <c r="P104"/>
    </row>
    <row r="105" spans="1:16">
      <c r="A105"/>
      <c r="B105"/>
      <c r="C105"/>
      <c r="D105"/>
      <c r="E105"/>
      <c r="F105"/>
      <c r="G105"/>
      <c r="H105"/>
      <c r="I105"/>
      <c r="J105"/>
      <c r="K105"/>
      <c r="O105"/>
      <c r="P105"/>
    </row>
    <row r="106" spans="1:16">
      <c r="A106"/>
      <c r="B106"/>
      <c r="C106"/>
      <c r="D106"/>
      <c r="E106"/>
      <c r="F106"/>
      <c r="G106"/>
      <c r="H106"/>
      <c r="I106"/>
      <c r="J106"/>
      <c r="K106"/>
      <c r="O106"/>
      <c r="P106"/>
    </row>
    <row r="107" spans="1:16">
      <c r="A107"/>
      <c r="B107"/>
      <c r="C107"/>
      <c r="D107"/>
      <c r="E107"/>
      <c r="F107"/>
      <c r="G107"/>
      <c r="H107"/>
      <c r="I107"/>
      <c r="J107"/>
      <c r="K107"/>
      <c r="O107"/>
      <c r="P107"/>
    </row>
    <row r="108" spans="1:16">
      <c r="A108"/>
      <c r="B108"/>
      <c r="C108"/>
      <c r="D108"/>
      <c r="E108"/>
      <c r="F108"/>
      <c r="G108"/>
      <c r="H108"/>
      <c r="I108"/>
      <c r="J108"/>
      <c r="K108"/>
      <c r="O108"/>
      <c r="P108"/>
    </row>
    <row r="109" spans="1:16">
      <c r="A109"/>
      <c r="B109"/>
      <c r="C109"/>
      <c r="D109"/>
      <c r="E109"/>
      <c r="F109"/>
      <c r="G109"/>
      <c r="H109"/>
      <c r="I109"/>
      <c r="J109"/>
      <c r="K109"/>
      <c r="O109"/>
      <c r="P109"/>
    </row>
    <row r="110" spans="1:16">
      <c r="A110"/>
      <c r="B110"/>
      <c r="C110"/>
      <c r="D110"/>
      <c r="E110"/>
      <c r="F110"/>
      <c r="G110"/>
      <c r="H110"/>
      <c r="I110"/>
      <c r="J110"/>
      <c r="K110"/>
      <c r="O110"/>
      <c r="P110"/>
    </row>
    <row r="111" spans="1:16">
      <c r="A111"/>
      <c r="B111"/>
      <c r="C111"/>
      <c r="D111"/>
      <c r="E111"/>
      <c r="F111"/>
      <c r="G111"/>
      <c r="H111"/>
      <c r="I111"/>
      <c r="J111"/>
      <c r="K111"/>
      <c r="O111"/>
      <c r="P111"/>
    </row>
    <row r="112" spans="1:16">
      <c r="A112"/>
      <c r="B112"/>
      <c r="C112"/>
      <c r="D112"/>
      <c r="E112"/>
      <c r="F112"/>
      <c r="G112"/>
      <c r="H112"/>
      <c r="I112"/>
      <c r="J112"/>
      <c r="K112"/>
      <c r="O112"/>
      <c r="P112"/>
    </row>
    <row r="113" spans="1:16">
      <c r="A113"/>
      <c r="B113"/>
      <c r="C113"/>
      <c r="D113"/>
      <c r="E113"/>
      <c r="F113"/>
      <c r="G113"/>
      <c r="H113"/>
      <c r="I113"/>
      <c r="J113"/>
      <c r="K113"/>
      <c r="O113"/>
      <c r="P113"/>
    </row>
    <row r="114" spans="1:16">
      <c r="A114"/>
      <c r="B114"/>
      <c r="C114"/>
      <c r="D114"/>
      <c r="E114"/>
      <c r="F114"/>
      <c r="G114"/>
      <c r="H114"/>
      <c r="I114"/>
      <c r="J114"/>
      <c r="K114"/>
      <c r="O114"/>
      <c r="P114"/>
    </row>
    <row r="115" spans="1:16">
      <c r="A115"/>
      <c r="B115"/>
      <c r="C115"/>
      <c r="D115"/>
      <c r="E115"/>
      <c r="F115"/>
      <c r="G115"/>
      <c r="H115"/>
      <c r="I115"/>
      <c r="J115"/>
      <c r="K115"/>
      <c r="O115"/>
      <c r="P115"/>
    </row>
    <row r="116" spans="1:16">
      <c r="A116"/>
      <c r="B116"/>
      <c r="C116"/>
      <c r="D116"/>
      <c r="E116"/>
      <c r="F116"/>
      <c r="G116"/>
      <c r="H116"/>
      <c r="I116"/>
      <c r="J116"/>
      <c r="K116"/>
      <c r="O116"/>
      <c r="P116"/>
    </row>
    <row r="117" spans="1:16">
      <c r="A117"/>
      <c r="B117"/>
      <c r="C117"/>
      <c r="D117"/>
      <c r="E117"/>
      <c r="F117"/>
      <c r="G117"/>
      <c r="H117"/>
      <c r="I117"/>
      <c r="J117"/>
      <c r="K117"/>
      <c r="O117"/>
      <c r="P117"/>
    </row>
    <row r="118" spans="1:16">
      <c r="A118"/>
      <c r="B118"/>
      <c r="C118"/>
      <c r="D118"/>
      <c r="E118"/>
      <c r="F118"/>
      <c r="G118"/>
      <c r="H118"/>
      <c r="I118"/>
      <c r="J118"/>
      <c r="K118"/>
      <c r="O118"/>
      <c r="P118"/>
    </row>
    <row r="119" spans="1:16">
      <c r="A119"/>
      <c r="B119"/>
      <c r="C119"/>
      <c r="D119"/>
      <c r="E119"/>
      <c r="F119"/>
      <c r="G119"/>
      <c r="H119"/>
      <c r="I119"/>
      <c r="J119"/>
      <c r="K119"/>
      <c r="O119"/>
      <c r="P119"/>
    </row>
    <row r="120" spans="1:16">
      <c r="A120"/>
      <c r="B120"/>
      <c r="C120"/>
      <c r="D120"/>
      <c r="E120"/>
      <c r="F120"/>
      <c r="G120"/>
      <c r="H120"/>
      <c r="I120"/>
      <c r="J120"/>
      <c r="K120"/>
      <c r="O120"/>
      <c r="P120"/>
    </row>
    <row r="121" spans="1:16">
      <c r="A121"/>
      <c r="B121"/>
      <c r="C121"/>
      <c r="D121"/>
      <c r="E121"/>
      <c r="F121"/>
      <c r="G121"/>
      <c r="H121"/>
      <c r="I121"/>
      <c r="J121"/>
      <c r="K121"/>
      <c r="O121"/>
      <c r="P121"/>
    </row>
    <row r="122" spans="1:16">
      <c r="A122"/>
      <c r="B122"/>
      <c r="C122"/>
      <c r="D122"/>
      <c r="E122"/>
      <c r="F122"/>
      <c r="G122"/>
      <c r="H122"/>
      <c r="I122"/>
      <c r="J122"/>
      <c r="K122"/>
      <c r="O122"/>
      <c r="P122"/>
    </row>
    <row r="123" spans="1:16">
      <c r="A123"/>
      <c r="B123"/>
      <c r="C123"/>
      <c r="D123"/>
      <c r="E123"/>
      <c r="F123"/>
      <c r="G123"/>
      <c r="H123"/>
      <c r="I123"/>
      <c r="J123"/>
      <c r="K123"/>
      <c r="O123"/>
      <c r="P123"/>
    </row>
    <row r="124" spans="1:16">
      <c r="A124"/>
      <c r="B124"/>
      <c r="C124"/>
      <c r="D124"/>
      <c r="E124"/>
      <c r="F124"/>
      <c r="G124"/>
      <c r="H124"/>
      <c r="I124"/>
      <c r="J124"/>
      <c r="K124"/>
      <c r="O124"/>
      <c r="P124"/>
    </row>
    <row r="125" spans="1:16">
      <c r="A125"/>
      <c r="B125"/>
      <c r="C125"/>
      <c r="D125"/>
      <c r="E125"/>
      <c r="F125"/>
      <c r="G125"/>
      <c r="H125"/>
      <c r="I125"/>
      <c r="J125"/>
      <c r="K125"/>
      <c r="O125"/>
      <c r="P125"/>
    </row>
    <row r="126" spans="1:16">
      <c r="A126"/>
      <c r="B126"/>
      <c r="C126"/>
      <c r="D126"/>
      <c r="E126"/>
      <c r="F126"/>
      <c r="G126"/>
      <c r="H126"/>
      <c r="I126"/>
      <c r="J126"/>
      <c r="K126"/>
      <c r="O126"/>
      <c r="P126"/>
    </row>
    <row r="127" spans="1:16">
      <c r="A127"/>
      <c r="B127"/>
      <c r="C127"/>
      <c r="D127"/>
      <c r="E127"/>
      <c r="F127"/>
      <c r="G127"/>
      <c r="H127"/>
      <c r="I127"/>
      <c r="J127"/>
      <c r="K127"/>
      <c r="O127"/>
      <c r="P127"/>
    </row>
    <row r="128" spans="1:16">
      <c r="A128"/>
      <c r="B128"/>
      <c r="C128"/>
      <c r="D128"/>
      <c r="E128"/>
      <c r="F128"/>
      <c r="G128"/>
      <c r="H128"/>
      <c r="I128"/>
      <c r="J128"/>
      <c r="K128"/>
      <c r="O128"/>
      <c r="P128"/>
    </row>
    <row r="129" spans="1:16">
      <c r="A129"/>
      <c r="B129"/>
      <c r="C129"/>
      <c r="D129"/>
      <c r="E129"/>
      <c r="F129"/>
      <c r="G129"/>
      <c r="H129"/>
      <c r="I129"/>
      <c r="J129"/>
      <c r="K129"/>
      <c r="O129"/>
      <c r="P129"/>
    </row>
    <row r="130" spans="1:16">
      <c r="A130"/>
      <c r="B130"/>
      <c r="C130"/>
      <c r="D130"/>
      <c r="E130"/>
      <c r="F130"/>
      <c r="G130"/>
      <c r="H130"/>
      <c r="I130"/>
      <c r="J130"/>
      <c r="K130"/>
      <c r="O130"/>
      <c r="P130"/>
    </row>
    <row r="131" spans="1:16">
      <c r="A131"/>
      <c r="B131"/>
      <c r="C131"/>
      <c r="D131"/>
      <c r="E131"/>
      <c r="F131"/>
      <c r="G131"/>
      <c r="H131"/>
      <c r="I131"/>
      <c r="J131"/>
      <c r="K131"/>
      <c r="O131"/>
      <c r="P131"/>
    </row>
    <row r="132" spans="1:16">
      <c r="A132"/>
      <c r="B132"/>
      <c r="C132"/>
      <c r="D132"/>
      <c r="E132"/>
      <c r="F132"/>
      <c r="G132"/>
      <c r="H132"/>
      <c r="I132"/>
      <c r="J132"/>
      <c r="K132"/>
      <c r="O132"/>
      <c r="P132"/>
    </row>
    <row r="133" spans="1:16">
      <c r="A133"/>
      <c r="B133"/>
      <c r="C133"/>
      <c r="D133"/>
      <c r="E133"/>
      <c r="F133"/>
      <c r="G133"/>
      <c r="H133"/>
      <c r="I133"/>
      <c r="J133"/>
      <c r="K133"/>
      <c r="O133"/>
      <c r="P133"/>
    </row>
    <row r="134" spans="1:16">
      <c r="A134"/>
      <c r="B134"/>
      <c r="C134"/>
      <c r="D134"/>
      <c r="E134"/>
      <c r="F134"/>
      <c r="G134"/>
      <c r="H134"/>
      <c r="I134"/>
      <c r="J134"/>
      <c r="K134"/>
      <c r="O134"/>
      <c r="P134"/>
    </row>
    <row r="135" spans="1:16">
      <c r="A135"/>
      <c r="B135"/>
      <c r="C135"/>
      <c r="D135"/>
      <c r="E135"/>
      <c r="F135"/>
      <c r="G135"/>
      <c r="H135"/>
      <c r="I135"/>
      <c r="J135"/>
      <c r="K135"/>
      <c r="O135"/>
      <c r="P135"/>
    </row>
    <row r="136" spans="1:16">
      <c r="A136"/>
      <c r="B136"/>
      <c r="C136"/>
      <c r="D136"/>
      <c r="E136"/>
      <c r="F136"/>
      <c r="G136"/>
      <c r="H136"/>
      <c r="I136"/>
      <c r="J136"/>
      <c r="K136"/>
      <c r="O136"/>
      <c r="P136"/>
    </row>
    <row r="137" spans="1:16">
      <c r="A137"/>
      <c r="B137"/>
      <c r="C137"/>
      <c r="D137"/>
      <c r="E137"/>
      <c r="F137"/>
      <c r="G137"/>
      <c r="H137"/>
      <c r="I137"/>
      <c r="J137"/>
      <c r="K137"/>
      <c r="O137"/>
      <c r="P137"/>
    </row>
    <row r="138" spans="1:16">
      <c r="A138"/>
      <c r="B138"/>
      <c r="C138"/>
      <c r="D138"/>
      <c r="E138"/>
      <c r="F138"/>
      <c r="G138"/>
      <c r="H138"/>
      <c r="I138"/>
      <c r="J138"/>
      <c r="K138"/>
      <c r="O138"/>
      <c r="P138"/>
    </row>
    <row r="139" spans="1:16">
      <c r="A139"/>
      <c r="B139"/>
      <c r="C139"/>
      <c r="D139"/>
      <c r="E139"/>
      <c r="F139"/>
      <c r="G139"/>
      <c r="H139"/>
      <c r="I139"/>
      <c r="J139"/>
      <c r="K139"/>
      <c r="O139"/>
      <c r="P139"/>
    </row>
    <row r="140" spans="1:16">
      <c r="A140"/>
      <c r="B140"/>
      <c r="C140"/>
      <c r="D140"/>
      <c r="E140"/>
      <c r="F140"/>
      <c r="G140"/>
      <c r="H140"/>
      <c r="I140"/>
      <c r="J140"/>
      <c r="K140"/>
      <c r="O140"/>
      <c r="P140"/>
    </row>
    <row r="141" spans="1:16">
      <c r="A141"/>
      <c r="B141"/>
      <c r="C141"/>
      <c r="D141"/>
      <c r="E141"/>
      <c r="F141"/>
      <c r="G141"/>
      <c r="H141"/>
      <c r="I141"/>
      <c r="J141"/>
      <c r="K141"/>
      <c r="O141"/>
      <c r="P141"/>
    </row>
    <row r="142" spans="1:16">
      <c r="A142"/>
      <c r="B142"/>
      <c r="C142"/>
      <c r="D142"/>
      <c r="E142"/>
      <c r="F142"/>
      <c r="G142"/>
      <c r="H142"/>
      <c r="I142"/>
      <c r="J142"/>
      <c r="K142"/>
      <c r="O142"/>
      <c r="P142"/>
    </row>
    <row r="143" spans="1:16">
      <c r="A143"/>
      <c r="B143"/>
      <c r="C143"/>
      <c r="D143"/>
      <c r="E143"/>
      <c r="F143"/>
      <c r="G143"/>
      <c r="H143"/>
      <c r="I143"/>
      <c r="J143"/>
      <c r="K143"/>
      <c r="O143"/>
      <c r="P143"/>
    </row>
    <row r="144" spans="1:16">
      <c r="A144"/>
      <c r="B144"/>
      <c r="C144"/>
      <c r="D144"/>
      <c r="E144"/>
      <c r="F144"/>
      <c r="G144"/>
      <c r="H144"/>
      <c r="I144"/>
      <c r="J144"/>
      <c r="K144"/>
      <c r="O144"/>
      <c r="P144"/>
    </row>
    <row r="145" spans="1:16">
      <c r="A145"/>
      <c r="B145"/>
      <c r="C145"/>
      <c r="D145"/>
      <c r="E145"/>
      <c r="F145"/>
      <c r="G145"/>
      <c r="H145"/>
      <c r="I145"/>
      <c r="J145"/>
      <c r="K145"/>
      <c r="O145"/>
      <c r="P145"/>
    </row>
    <row r="146" spans="1:16">
      <c r="A146"/>
      <c r="B146"/>
      <c r="C146"/>
      <c r="D146"/>
      <c r="E146"/>
      <c r="F146"/>
      <c r="G146"/>
      <c r="H146"/>
      <c r="I146"/>
      <c r="J146"/>
      <c r="K146"/>
      <c r="O146"/>
      <c r="P146"/>
    </row>
    <row r="147" spans="1:16">
      <c r="A147"/>
      <c r="B147"/>
      <c r="C147"/>
      <c r="D147"/>
      <c r="E147"/>
      <c r="F147"/>
      <c r="G147"/>
      <c r="H147"/>
      <c r="I147"/>
      <c r="J147"/>
      <c r="K147"/>
      <c r="O147"/>
      <c r="P147"/>
    </row>
    <row r="148" spans="1:16">
      <c r="A148"/>
      <c r="B148"/>
      <c r="C148"/>
      <c r="D148"/>
      <c r="E148"/>
      <c r="F148"/>
      <c r="G148"/>
      <c r="H148"/>
      <c r="I148"/>
      <c r="J148"/>
      <c r="K148"/>
      <c r="O148"/>
      <c r="P148"/>
    </row>
    <row r="149" spans="1:16">
      <c r="A149"/>
      <c r="B149"/>
      <c r="C149"/>
      <c r="D149"/>
      <c r="E149"/>
      <c r="F149"/>
      <c r="G149"/>
      <c r="H149"/>
      <c r="I149"/>
      <c r="J149"/>
      <c r="K149"/>
      <c r="O149"/>
      <c r="P149"/>
    </row>
    <row r="150" spans="1:16">
      <c r="A150"/>
      <c r="B150"/>
      <c r="C150"/>
      <c r="D150"/>
      <c r="E150"/>
      <c r="F150"/>
      <c r="G150"/>
      <c r="H150"/>
      <c r="I150"/>
      <c r="J150"/>
      <c r="K150"/>
      <c r="O150"/>
      <c r="P150"/>
    </row>
    <row r="151" spans="1:16">
      <c r="A151"/>
      <c r="B151"/>
      <c r="C151"/>
      <c r="D151"/>
      <c r="E151"/>
      <c r="F151"/>
      <c r="G151"/>
      <c r="H151"/>
      <c r="I151"/>
      <c r="J151"/>
      <c r="K151"/>
      <c r="O151"/>
      <c r="P151"/>
    </row>
    <row r="152" spans="1:16">
      <c r="A152"/>
      <c r="B152"/>
      <c r="C152"/>
      <c r="D152"/>
      <c r="E152"/>
      <c r="F152"/>
      <c r="G152"/>
      <c r="H152"/>
      <c r="I152"/>
      <c r="J152"/>
      <c r="K152"/>
      <c r="O152"/>
      <c r="P152"/>
    </row>
    <row r="153" spans="1:16">
      <c r="A153"/>
      <c r="B153"/>
      <c r="C153"/>
      <c r="D153"/>
      <c r="E153"/>
      <c r="F153"/>
      <c r="G153"/>
      <c r="H153"/>
      <c r="I153"/>
      <c r="J153"/>
      <c r="K153"/>
      <c r="O153"/>
      <c r="P153"/>
    </row>
    <row r="154" spans="1:16">
      <c r="A154"/>
      <c r="B154"/>
      <c r="C154"/>
      <c r="D154"/>
      <c r="E154"/>
      <c r="F154"/>
      <c r="G154"/>
      <c r="H154"/>
      <c r="I154"/>
      <c r="J154"/>
      <c r="K154"/>
      <c r="O154"/>
      <c r="P154"/>
    </row>
    <row r="155" spans="1:16">
      <c r="A155"/>
      <c r="B155"/>
      <c r="C155"/>
      <c r="D155"/>
      <c r="E155"/>
      <c r="F155"/>
      <c r="G155"/>
      <c r="H155"/>
      <c r="I155"/>
      <c r="J155"/>
      <c r="K155"/>
      <c r="O155"/>
      <c r="P155"/>
    </row>
    <row r="156" spans="1:16">
      <c r="A156"/>
      <c r="B156"/>
      <c r="C156"/>
      <c r="D156"/>
      <c r="E156"/>
      <c r="F156"/>
      <c r="G156"/>
      <c r="H156"/>
      <c r="I156"/>
      <c r="J156"/>
      <c r="K156"/>
      <c r="O156"/>
      <c r="P156"/>
    </row>
    <row r="157" spans="1:16">
      <c r="A157"/>
      <c r="B157"/>
      <c r="C157"/>
      <c r="D157"/>
      <c r="E157"/>
      <c r="F157"/>
      <c r="G157"/>
      <c r="H157"/>
      <c r="I157"/>
      <c r="J157"/>
      <c r="K157"/>
      <c r="O157"/>
      <c r="P157"/>
    </row>
    <row r="158" spans="1:16">
      <c r="A158"/>
      <c r="B158"/>
      <c r="C158"/>
      <c r="D158"/>
      <c r="E158"/>
      <c r="F158"/>
      <c r="G158"/>
      <c r="H158"/>
      <c r="I158"/>
      <c r="J158"/>
      <c r="K158"/>
      <c r="O158"/>
      <c r="P158"/>
    </row>
    <row r="159" spans="1:16">
      <c r="A159"/>
      <c r="B159"/>
      <c r="C159"/>
      <c r="D159"/>
      <c r="E159"/>
      <c r="F159"/>
      <c r="G159"/>
      <c r="H159"/>
      <c r="I159"/>
      <c r="J159"/>
      <c r="K159"/>
      <c r="O159"/>
      <c r="P159"/>
    </row>
    <row r="160" spans="1:16">
      <c r="A160"/>
      <c r="B160"/>
      <c r="C160"/>
      <c r="D160"/>
      <c r="E160"/>
      <c r="F160"/>
      <c r="G160"/>
      <c r="H160"/>
      <c r="I160"/>
      <c r="J160"/>
      <c r="K160"/>
      <c r="O160"/>
      <c r="P160"/>
    </row>
    <row r="161" spans="1:16">
      <c r="A161"/>
      <c r="B161"/>
      <c r="C161"/>
      <c r="D161"/>
      <c r="E161"/>
      <c r="F161"/>
      <c r="G161"/>
      <c r="H161"/>
      <c r="I161"/>
      <c r="J161"/>
      <c r="K161"/>
      <c r="O161"/>
      <c r="P161"/>
    </row>
    <row r="162" spans="1:16">
      <c r="A162"/>
      <c r="B162"/>
      <c r="C162"/>
      <c r="D162"/>
      <c r="E162"/>
      <c r="F162"/>
      <c r="G162"/>
      <c r="H162"/>
      <c r="I162"/>
      <c r="J162"/>
      <c r="K162"/>
      <c r="O162"/>
      <c r="P162"/>
    </row>
    <row r="163" spans="1:16">
      <c r="A163"/>
      <c r="B163"/>
      <c r="C163"/>
      <c r="D163"/>
      <c r="E163"/>
      <c r="F163"/>
      <c r="G163"/>
      <c r="H163"/>
      <c r="I163"/>
      <c r="J163"/>
      <c r="K163"/>
      <c r="O163"/>
      <c r="P163"/>
    </row>
    <row r="164" spans="1:16">
      <c r="A164"/>
      <c r="B164"/>
      <c r="C164"/>
      <c r="D164"/>
      <c r="E164"/>
      <c r="F164"/>
      <c r="G164"/>
      <c r="H164"/>
      <c r="I164"/>
      <c r="J164"/>
      <c r="K164"/>
      <c r="O164"/>
      <c r="P164"/>
    </row>
    <row r="165" spans="1:16">
      <c r="A165"/>
      <c r="B165"/>
      <c r="C165"/>
      <c r="D165"/>
      <c r="E165"/>
      <c r="F165"/>
      <c r="G165"/>
      <c r="H165"/>
      <c r="I165"/>
      <c r="J165"/>
      <c r="K165"/>
      <c r="O165"/>
      <c r="P165"/>
    </row>
    <row r="166" spans="1:16">
      <c r="A166"/>
      <c r="B166"/>
      <c r="C166"/>
      <c r="D166"/>
      <c r="E166"/>
      <c r="F166"/>
      <c r="G166"/>
      <c r="H166"/>
      <c r="I166"/>
      <c r="J166"/>
      <c r="K166"/>
      <c r="O166"/>
      <c r="P166"/>
    </row>
    <row r="167" spans="1:16">
      <c r="A167"/>
      <c r="B167"/>
      <c r="C167"/>
      <c r="D167"/>
      <c r="E167"/>
      <c r="F167"/>
      <c r="G167"/>
      <c r="H167"/>
      <c r="I167"/>
      <c r="J167"/>
      <c r="K167"/>
      <c r="O167"/>
      <c r="P167"/>
    </row>
    <row r="168" spans="1:16">
      <c r="A168"/>
      <c r="B168"/>
      <c r="C168"/>
      <c r="D168"/>
      <c r="E168"/>
      <c r="F168"/>
      <c r="G168"/>
      <c r="H168"/>
      <c r="I168"/>
      <c r="J168"/>
      <c r="K168"/>
      <c r="O168"/>
      <c r="P168"/>
    </row>
    <row r="169" spans="1:16">
      <c r="A169"/>
      <c r="B169"/>
      <c r="C169"/>
      <c r="D169"/>
      <c r="E169"/>
      <c r="F169"/>
      <c r="G169"/>
      <c r="H169"/>
      <c r="I169"/>
      <c r="J169"/>
      <c r="K169"/>
      <c r="O169"/>
      <c r="P169"/>
    </row>
    <row r="170" spans="1:16">
      <c r="A170"/>
      <c r="B170"/>
      <c r="C170"/>
      <c r="D170"/>
      <c r="E170"/>
      <c r="F170"/>
      <c r="G170"/>
      <c r="H170"/>
      <c r="I170"/>
      <c r="J170"/>
      <c r="K170"/>
      <c r="O170"/>
      <c r="P170"/>
    </row>
    <row r="171" spans="1:16">
      <c r="A171"/>
      <c r="B171"/>
      <c r="C171"/>
      <c r="D171"/>
      <c r="E171"/>
      <c r="F171"/>
      <c r="G171"/>
      <c r="H171"/>
      <c r="I171"/>
      <c r="J171"/>
      <c r="K171"/>
      <c r="O171"/>
      <c r="P171"/>
    </row>
    <row r="172" spans="1:16">
      <c r="A172"/>
      <c r="B172"/>
      <c r="C172"/>
      <c r="D172"/>
      <c r="E172"/>
      <c r="F172"/>
      <c r="G172"/>
      <c r="H172"/>
      <c r="I172"/>
      <c r="J172"/>
      <c r="K172"/>
      <c r="O172"/>
      <c r="P172"/>
    </row>
    <row r="173" spans="1:16">
      <c r="A173"/>
      <c r="B173"/>
      <c r="C173"/>
      <c r="D173"/>
      <c r="E173"/>
      <c r="F173"/>
      <c r="G173"/>
      <c r="H173"/>
      <c r="I173"/>
      <c r="J173"/>
      <c r="K173"/>
      <c r="O173"/>
      <c r="P173"/>
    </row>
    <row r="174" spans="1:16">
      <c r="A174"/>
      <c r="B174"/>
      <c r="C174"/>
      <c r="D174"/>
      <c r="E174"/>
      <c r="F174"/>
      <c r="G174"/>
      <c r="H174"/>
      <c r="I174"/>
      <c r="J174"/>
      <c r="K174"/>
      <c r="O174"/>
      <c r="P174"/>
    </row>
    <row r="175" spans="1:16">
      <c r="A175"/>
      <c r="B175"/>
      <c r="C175"/>
      <c r="D175"/>
      <c r="E175"/>
      <c r="F175"/>
      <c r="G175"/>
      <c r="H175"/>
      <c r="I175"/>
      <c r="J175"/>
      <c r="K175"/>
      <c r="O175"/>
      <c r="P175"/>
    </row>
    <row r="176" spans="1:16">
      <c r="A176"/>
      <c r="B176"/>
      <c r="C176"/>
      <c r="D176"/>
      <c r="E176"/>
      <c r="F176"/>
      <c r="G176"/>
      <c r="H176"/>
      <c r="I176"/>
      <c r="J176"/>
      <c r="K176"/>
      <c r="O176"/>
      <c r="P176"/>
    </row>
    <row r="177" spans="1:16">
      <c r="A177"/>
      <c r="B177"/>
      <c r="C177"/>
      <c r="D177"/>
      <c r="E177"/>
      <c r="F177"/>
      <c r="G177"/>
      <c r="H177"/>
      <c r="I177"/>
      <c r="J177"/>
      <c r="K177"/>
      <c r="O177"/>
      <c r="P177"/>
    </row>
    <row r="178" spans="1:16">
      <c r="A178"/>
      <c r="B178"/>
      <c r="C178"/>
      <c r="D178"/>
      <c r="E178"/>
      <c r="F178"/>
      <c r="G178"/>
      <c r="H178"/>
      <c r="I178"/>
      <c r="J178"/>
      <c r="K178"/>
      <c r="O178"/>
      <c r="P178"/>
    </row>
    <row r="179" spans="1:16">
      <c r="A179"/>
      <c r="B179"/>
      <c r="C179"/>
      <c r="D179"/>
      <c r="E179"/>
      <c r="F179"/>
      <c r="G179"/>
      <c r="H179"/>
      <c r="I179"/>
      <c r="J179"/>
      <c r="K179"/>
      <c r="O179"/>
      <c r="P179"/>
    </row>
    <row r="180" spans="1:16">
      <c r="A180"/>
      <c r="B180"/>
      <c r="C180"/>
      <c r="D180"/>
      <c r="E180"/>
      <c r="F180"/>
      <c r="G180"/>
      <c r="H180"/>
      <c r="I180"/>
      <c r="J180"/>
      <c r="K180"/>
      <c r="O180"/>
      <c r="P180"/>
    </row>
    <row r="181" spans="1:16">
      <c r="A181"/>
      <c r="B181"/>
      <c r="C181"/>
      <c r="D181"/>
      <c r="E181"/>
      <c r="F181"/>
      <c r="G181"/>
      <c r="H181"/>
      <c r="I181"/>
      <c r="J181"/>
      <c r="K181"/>
      <c r="O181"/>
      <c r="P181"/>
    </row>
    <row r="182" spans="1:16">
      <c r="A182"/>
      <c r="B182"/>
      <c r="C182"/>
      <c r="D182"/>
      <c r="E182"/>
      <c r="F182"/>
      <c r="G182"/>
      <c r="H182"/>
      <c r="I182"/>
      <c r="J182"/>
      <c r="K182"/>
      <c r="O182"/>
      <c r="P182"/>
    </row>
    <row r="183" spans="1:16">
      <c r="A183"/>
      <c r="B183"/>
      <c r="C183"/>
      <c r="D183"/>
      <c r="E183"/>
      <c r="F183"/>
      <c r="G183"/>
      <c r="H183"/>
      <c r="I183"/>
      <c r="J183"/>
      <c r="K183"/>
      <c r="O183"/>
      <c r="P183"/>
    </row>
    <row r="184" spans="1:16">
      <c r="A184"/>
      <c r="B184"/>
      <c r="C184"/>
      <c r="D184"/>
      <c r="E184"/>
      <c r="F184"/>
      <c r="G184"/>
      <c r="H184"/>
      <c r="I184"/>
      <c r="J184"/>
      <c r="K184"/>
      <c r="O184"/>
      <c r="P184"/>
    </row>
    <row r="185" spans="1:16">
      <c r="A185"/>
      <c r="B185"/>
      <c r="C185"/>
      <c r="D185"/>
      <c r="E185"/>
      <c r="F185"/>
      <c r="G185"/>
      <c r="H185"/>
      <c r="I185"/>
      <c r="J185"/>
      <c r="K185"/>
      <c r="O185"/>
      <c r="P185"/>
    </row>
    <row r="186" spans="1:16">
      <c r="A186"/>
      <c r="B186"/>
      <c r="C186"/>
      <c r="D186"/>
      <c r="E186"/>
      <c r="F186"/>
      <c r="G186"/>
      <c r="H186"/>
      <c r="I186"/>
      <c r="J186"/>
      <c r="K186"/>
      <c r="O186"/>
      <c r="P186"/>
    </row>
    <row r="187" spans="1:16">
      <c r="A187"/>
      <c r="B187"/>
      <c r="C187"/>
      <c r="D187"/>
      <c r="E187"/>
      <c r="F187"/>
      <c r="G187"/>
      <c r="H187"/>
      <c r="I187"/>
      <c r="J187"/>
      <c r="K187"/>
      <c r="O187"/>
      <c r="P187"/>
    </row>
    <row r="188" spans="1:16">
      <c r="A188"/>
      <c r="B188"/>
      <c r="C188"/>
      <c r="D188"/>
      <c r="E188"/>
      <c r="F188"/>
      <c r="G188"/>
      <c r="H188"/>
      <c r="I188"/>
      <c r="J188"/>
      <c r="K188"/>
      <c r="O188"/>
      <c r="P188"/>
    </row>
    <row r="189" spans="1:16">
      <c r="A189"/>
      <c r="B189"/>
      <c r="C189"/>
      <c r="D189"/>
      <c r="E189"/>
      <c r="F189"/>
      <c r="G189"/>
      <c r="H189"/>
      <c r="I189"/>
      <c r="J189"/>
      <c r="K189"/>
      <c r="O189"/>
      <c r="P189"/>
    </row>
    <row r="190" spans="1:16">
      <c r="A190"/>
      <c r="B190"/>
      <c r="C190"/>
      <c r="D190"/>
      <c r="E190"/>
      <c r="F190"/>
      <c r="G190"/>
      <c r="H190"/>
      <c r="I190"/>
      <c r="J190"/>
      <c r="K190"/>
      <c r="O190"/>
      <c r="P190"/>
    </row>
    <row r="191" spans="1:16">
      <c r="A191"/>
      <c r="B191"/>
      <c r="C191"/>
      <c r="D191"/>
      <c r="E191"/>
      <c r="F191"/>
      <c r="G191"/>
      <c r="H191"/>
      <c r="I191"/>
      <c r="J191"/>
      <c r="K191"/>
      <c r="O191"/>
      <c r="P191"/>
    </row>
    <row r="192" spans="1:16">
      <c r="A192"/>
      <c r="B192"/>
      <c r="C192"/>
      <c r="D192"/>
      <c r="E192"/>
      <c r="F192"/>
      <c r="G192"/>
      <c r="H192"/>
      <c r="I192"/>
      <c r="J192"/>
      <c r="K192"/>
      <c r="O192"/>
      <c r="P192"/>
    </row>
    <row r="193" spans="1:16">
      <c r="A193"/>
      <c r="B193"/>
      <c r="C193"/>
      <c r="D193"/>
      <c r="E193"/>
      <c r="F193"/>
      <c r="G193"/>
      <c r="H193"/>
      <c r="I193"/>
      <c r="J193"/>
      <c r="K193"/>
      <c r="O193"/>
      <c r="P193"/>
    </row>
    <row r="194" spans="1:16">
      <c r="A194"/>
      <c r="B194"/>
      <c r="C194"/>
      <c r="D194"/>
      <c r="E194"/>
      <c r="F194"/>
      <c r="G194"/>
      <c r="H194"/>
      <c r="I194"/>
      <c r="J194"/>
      <c r="K194"/>
      <c r="O194"/>
      <c r="P194"/>
    </row>
    <row r="195" spans="1:16">
      <c r="A195"/>
      <c r="B195"/>
      <c r="C195"/>
      <c r="D195"/>
      <c r="E195"/>
      <c r="F195"/>
      <c r="G195"/>
      <c r="H195"/>
      <c r="I195"/>
      <c r="J195"/>
      <c r="K195"/>
      <c r="O195"/>
      <c r="P195"/>
    </row>
    <row r="196" spans="1:16">
      <c r="A196"/>
      <c r="B196"/>
      <c r="C196"/>
      <c r="D196"/>
      <c r="E196"/>
      <c r="F196"/>
      <c r="G196"/>
      <c r="H196"/>
      <c r="I196"/>
      <c r="J196"/>
      <c r="K196"/>
      <c r="O196"/>
      <c r="P196"/>
    </row>
    <row r="197" spans="1:16">
      <c r="A197"/>
      <c r="B197"/>
      <c r="C197"/>
      <c r="D197"/>
      <c r="E197"/>
      <c r="F197"/>
      <c r="G197"/>
      <c r="H197"/>
      <c r="I197"/>
      <c r="J197"/>
      <c r="K197"/>
      <c r="O197"/>
      <c r="P197"/>
    </row>
    <row r="198" spans="1:16">
      <c r="A198"/>
      <c r="B198"/>
      <c r="C198"/>
      <c r="D198"/>
      <c r="E198"/>
      <c r="F198"/>
      <c r="G198"/>
      <c r="H198"/>
      <c r="I198"/>
      <c r="J198"/>
      <c r="K198"/>
      <c r="O198"/>
      <c r="P198"/>
    </row>
    <row r="199" spans="1:16">
      <c r="A199"/>
      <c r="B199"/>
      <c r="C199"/>
      <c r="D199"/>
      <c r="E199"/>
      <c r="F199"/>
      <c r="G199"/>
      <c r="H199"/>
      <c r="I199"/>
      <c r="J199"/>
      <c r="K199"/>
      <c r="O199"/>
      <c r="P199"/>
    </row>
    <row r="200" spans="1:16">
      <c r="A200"/>
      <c r="B200"/>
      <c r="C200"/>
      <c r="D200"/>
      <c r="E200"/>
      <c r="F200"/>
      <c r="G200"/>
      <c r="H200"/>
      <c r="I200"/>
      <c r="J200"/>
      <c r="K200"/>
      <c r="O200"/>
      <c r="P200"/>
    </row>
    <row r="201" spans="1:16">
      <c r="A201"/>
      <c r="B201"/>
      <c r="C201"/>
      <c r="D201"/>
      <c r="E201"/>
      <c r="F201"/>
      <c r="G201"/>
      <c r="H201"/>
      <c r="I201"/>
      <c r="J201"/>
      <c r="K201"/>
      <c r="O201"/>
      <c r="P201"/>
    </row>
    <row r="202" spans="1:16">
      <c r="A202"/>
      <c r="B202"/>
      <c r="C202"/>
      <c r="D202"/>
      <c r="E202"/>
      <c r="F202"/>
      <c r="G202"/>
      <c r="H202"/>
      <c r="I202"/>
      <c r="J202"/>
      <c r="K202"/>
      <c r="O202"/>
      <c r="P202"/>
    </row>
    <row r="203" spans="1:16">
      <c r="A203"/>
      <c r="B203"/>
      <c r="C203"/>
      <c r="D203"/>
      <c r="E203"/>
      <c r="F203"/>
      <c r="G203"/>
      <c r="H203"/>
      <c r="I203"/>
      <c r="J203"/>
      <c r="K203"/>
      <c r="O203"/>
      <c r="P203"/>
    </row>
    <row r="204" spans="1:16">
      <c r="A204"/>
      <c r="B204"/>
      <c r="C204"/>
      <c r="D204"/>
      <c r="E204"/>
      <c r="F204"/>
      <c r="G204"/>
      <c r="H204"/>
      <c r="I204"/>
      <c r="J204"/>
      <c r="K204"/>
      <c r="O204"/>
      <c r="P204"/>
    </row>
    <row r="205" spans="1:16">
      <c r="A205"/>
      <c r="B205"/>
      <c r="C205"/>
      <c r="D205"/>
      <c r="E205"/>
      <c r="F205"/>
      <c r="G205"/>
      <c r="H205"/>
      <c r="I205"/>
      <c r="J205"/>
      <c r="K205"/>
      <c r="O205"/>
      <c r="P205"/>
    </row>
    <row r="206" spans="1:16">
      <c r="A206"/>
      <c r="B206"/>
      <c r="C206"/>
      <c r="D206"/>
      <c r="E206"/>
      <c r="F206"/>
      <c r="G206"/>
      <c r="H206"/>
      <c r="I206"/>
      <c r="J206"/>
      <c r="K206"/>
      <c r="O206"/>
      <c r="P206"/>
    </row>
    <row r="207" spans="1:16">
      <c r="A207"/>
      <c r="B207"/>
      <c r="C207"/>
      <c r="D207"/>
      <c r="E207"/>
      <c r="F207"/>
      <c r="G207"/>
      <c r="H207"/>
      <c r="I207"/>
      <c r="J207"/>
      <c r="K207"/>
      <c r="O207"/>
      <c r="P207"/>
    </row>
    <row r="208" spans="1:16">
      <c r="A208"/>
      <c r="B208"/>
      <c r="C208"/>
      <c r="D208"/>
      <c r="E208"/>
      <c r="F208"/>
      <c r="G208"/>
      <c r="H208"/>
      <c r="I208"/>
      <c r="J208"/>
      <c r="K208"/>
      <c r="O208"/>
      <c r="P208"/>
    </row>
    <row r="209" spans="1:16">
      <c r="A209"/>
      <c r="B209"/>
      <c r="C209"/>
      <c r="D209"/>
      <c r="E209"/>
      <c r="F209"/>
      <c r="G209"/>
      <c r="H209"/>
      <c r="I209"/>
      <c r="J209"/>
      <c r="K209"/>
      <c r="O209"/>
      <c r="P209"/>
    </row>
    <row r="210" spans="1:16">
      <c r="A210"/>
      <c r="B210"/>
      <c r="C210"/>
      <c r="D210"/>
      <c r="E210"/>
      <c r="F210"/>
      <c r="G210"/>
      <c r="H210"/>
      <c r="I210"/>
      <c r="J210"/>
      <c r="K210"/>
      <c r="O210"/>
      <c r="P210"/>
    </row>
    <row r="211" spans="1:16">
      <c r="A211"/>
      <c r="B211"/>
      <c r="C211"/>
      <c r="D211"/>
      <c r="E211"/>
      <c r="F211"/>
      <c r="G211"/>
      <c r="H211"/>
      <c r="I211"/>
      <c r="J211"/>
      <c r="K211"/>
      <c r="O211"/>
      <c r="P211"/>
    </row>
    <row r="212" spans="1:16">
      <c r="A212"/>
      <c r="B212"/>
      <c r="C212"/>
      <c r="D212"/>
      <c r="E212"/>
      <c r="F212"/>
      <c r="G212"/>
      <c r="H212"/>
      <c r="I212"/>
      <c r="J212"/>
      <c r="K212"/>
      <c r="O212"/>
      <c r="P212"/>
    </row>
    <row r="213" spans="1:16">
      <c r="A213"/>
      <c r="B213"/>
      <c r="C213"/>
      <c r="D213"/>
      <c r="E213"/>
      <c r="F213"/>
      <c r="G213"/>
      <c r="H213"/>
      <c r="I213"/>
      <c r="J213"/>
      <c r="K213"/>
      <c r="O213"/>
      <c r="P213"/>
    </row>
    <row r="214" spans="1:16">
      <c r="A214"/>
      <c r="B214"/>
      <c r="C214"/>
      <c r="D214"/>
      <c r="E214"/>
      <c r="F214"/>
      <c r="G214"/>
      <c r="H214"/>
      <c r="I214"/>
      <c r="J214"/>
      <c r="K214"/>
      <c r="O214"/>
      <c r="P214"/>
    </row>
    <row r="215" spans="1:16">
      <c r="A215"/>
      <c r="B215"/>
      <c r="C215"/>
      <c r="D215"/>
      <c r="E215"/>
      <c r="F215"/>
      <c r="G215"/>
      <c r="H215"/>
      <c r="I215"/>
      <c r="J215"/>
      <c r="K215"/>
      <c r="O215"/>
      <c r="P215"/>
    </row>
    <row r="216" spans="1:16">
      <c r="A216"/>
      <c r="B216"/>
      <c r="C216"/>
      <c r="D216"/>
      <c r="E216"/>
      <c r="F216"/>
      <c r="G216"/>
      <c r="H216"/>
      <c r="I216"/>
      <c r="J216"/>
      <c r="K216"/>
      <c r="O216"/>
      <c r="P216"/>
    </row>
    <row r="217" spans="1:16">
      <c r="A217"/>
      <c r="B217"/>
      <c r="C217"/>
      <c r="D217"/>
      <c r="E217"/>
      <c r="F217"/>
      <c r="G217"/>
      <c r="H217"/>
      <c r="I217"/>
      <c r="J217"/>
      <c r="K217"/>
      <c r="O217"/>
      <c r="P217"/>
    </row>
    <row r="218" spans="1:16">
      <c r="A218"/>
      <c r="B218"/>
      <c r="C218"/>
      <c r="D218"/>
      <c r="E218"/>
      <c r="F218"/>
      <c r="G218"/>
      <c r="H218"/>
      <c r="I218"/>
      <c r="J218"/>
      <c r="K218"/>
      <c r="O218"/>
      <c r="P218"/>
    </row>
    <row r="219" spans="1:16">
      <c r="A219"/>
      <c r="B219"/>
      <c r="C219"/>
      <c r="D219"/>
      <c r="E219"/>
      <c r="F219"/>
      <c r="G219"/>
      <c r="H219"/>
      <c r="I219"/>
      <c r="J219"/>
      <c r="K219"/>
      <c r="O219"/>
      <c r="P219"/>
    </row>
    <row r="220" spans="1:16">
      <c r="A220"/>
      <c r="B220"/>
      <c r="C220"/>
      <c r="D220"/>
      <c r="E220"/>
      <c r="F220"/>
      <c r="G220"/>
      <c r="H220"/>
      <c r="I220"/>
      <c r="J220"/>
      <c r="K220"/>
      <c r="O220"/>
      <c r="P220"/>
    </row>
    <row r="221" spans="1:16">
      <c r="A221"/>
      <c r="B221"/>
      <c r="C221"/>
      <c r="D221"/>
      <c r="E221"/>
      <c r="F221"/>
      <c r="G221"/>
      <c r="H221"/>
      <c r="I221"/>
      <c r="J221"/>
      <c r="K221"/>
      <c r="O221"/>
      <c r="P221"/>
    </row>
    <row r="222" spans="1:16">
      <c r="A222"/>
      <c r="B222"/>
      <c r="C222"/>
      <c r="D222"/>
      <c r="E222"/>
      <c r="F222"/>
      <c r="G222"/>
      <c r="H222"/>
      <c r="I222"/>
      <c r="J222"/>
      <c r="K222"/>
      <c r="O222"/>
      <c r="P222"/>
    </row>
    <row r="223" spans="1:16">
      <c r="A223"/>
      <c r="B223"/>
      <c r="C223"/>
      <c r="D223"/>
      <c r="E223"/>
      <c r="F223"/>
      <c r="G223"/>
      <c r="H223"/>
      <c r="I223"/>
      <c r="J223"/>
      <c r="K223"/>
      <c r="O223"/>
      <c r="P223"/>
    </row>
    <row r="224" spans="1:16">
      <c r="A224"/>
      <c r="B224"/>
      <c r="C224"/>
      <c r="D224"/>
      <c r="E224"/>
      <c r="F224"/>
      <c r="G224"/>
      <c r="H224"/>
      <c r="I224"/>
      <c r="J224"/>
      <c r="K224"/>
      <c r="O224"/>
      <c r="P224"/>
    </row>
    <row r="225" spans="1:16">
      <c r="A225"/>
      <c r="B225"/>
      <c r="C225"/>
      <c r="D225"/>
      <c r="E225"/>
      <c r="F225"/>
      <c r="G225"/>
      <c r="H225"/>
      <c r="I225"/>
      <c r="J225"/>
      <c r="K225"/>
      <c r="O225"/>
      <c r="P225"/>
    </row>
    <row r="226" spans="1:16">
      <c r="A226"/>
      <c r="B226"/>
      <c r="C226"/>
      <c r="D226"/>
      <c r="E226"/>
      <c r="F226"/>
      <c r="G226"/>
      <c r="H226"/>
      <c r="I226"/>
      <c r="J226"/>
      <c r="K226"/>
      <c r="O226"/>
      <c r="P226"/>
    </row>
    <row r="227" spans="1:16">
      <c r="A227"/>
      <c r="B227"/>
      <c r="C227"/>
      <c r="D227"/>
      <c r="E227"/>
      <c r="F227"/>
      <c r="G227"/>
      <c r="H227"/>
      <c r="I227"/>
      <c r="J227"/>
      <c r="K227"/>
      <c r="O227"/>
      <c r="P227"/>
    </row>
    <row r="228" spans="1:16">
      <c r="A228"/>
      <c r="B228"/>
      <c r="C228"/>
      <c r="D228"/>
      <c r="E228"/>
      <c r="F228"/>
      <c r="G228"/>
      <c r="H228"/>
      <c r="I228"/>
      <c r="J228"/>
      <c r="K228"/>
      <c r="O228"/>
      <c r="P228"/>
    </row>
    <row r="229" spans="1:16">
      <c r="A229"/>
      <c r="B229"/>
      <c r="C229"/>
      <c r="D229"/>
      <c r="E229"/>
      <c r="F229"/>
      <c r="G229"/>
      <c r="H229"/>
      <c r="I229"/>
      <c r="J229"/>
      <c r="K229"/>
      <c r="O229"/>
      <c r="P229"/>
    </row>
    <row r="230" spans="1:16">
      <c r="A230"/>
      <c r="B230"/>
      <c r="C230"/>
      <c r="D230"/>
      <c r="E230"/>
      <c r="F230"/>
      <c r="G230"/>
      <c r="H230"/>
      <c r="I230"/>
      <c r="J230"/>
      <c r="K230"/>
      <c r="O230"/>
      <c r="P230"/>
    </row>
    <row r="231" spans="1:16">
      <c r="A231"/>
      <c r="B231"/>
      <c r="C231"/>
      <c r="D231"/>
      <c r="E231"/>
      <c r="F231"/>
      <c r="G231"/>
      <c r="H231"/>
      <c r="I231"/>
      <c r="J231"/>
      <c r="K231"/>
      <c r="O231"/>
      <c r="P231"/>
    </row>
    <row r="232" spans="1:16">
      <c r="A232"/>
      <c r="B232"/>
      <c r="C232"/>
      <c r="D232"/>
      <c r="E232"/>
      <c r="F232"/>
      <c r="G232"/>
      <c r="H232"/>
      <c r="I232"/>
      <c r="J232"/>
      <c r="K232"/>
      <c r="O232"/>
      <c r="P232"/>
    </row>
    <row r="233" spans="1:16">
      <c r="A233"/>
      <c r="B233"/>
      <c r="C233"/>
      <c r="D233"/>
      <c r="E233"/>
      <c r="F233"/>
      <c r="G233"/>
      <c r="H233"/>
      <c r="I233"/>
      <c r="J233"/>
      <c r="K233"/>
      <c r="O233"/>
      <c r="P233"/>
    </row>
    <row r="234" spans="1:16">
      <c r="A234"/>
      <c r="B234"/>
      <c r="C234"/>
      <c r="D234"/>
      <c r="E234"/>
      <c r="F234"/>
      <c r="G234"/>
      <c r="H234"/>
      <c r="I234"/>
      <c r="J234"/>
      <c r="K234"/>
      <c r="O234"/>
      <c r="P234"/>
    </row>
    <row r="235" spans="1:16">
      <c r="A235"/>
      <c r="B235"/>
      <c r="C235"/>
      <c r="D235"/>
      <c r="E235"/>
      <c r="F235"/>
      <c r="G235"/>
      <c r="H235"/>
      <c r="I235"/>
      <c r="J235"/>
      <c r="K235"/>
      <c r="O235"/>
      <c r="P235"/>
    </row>
    <row r="236" spans="1:16">
      <c r="A236"/>
      <c r="B236"/>
      <c r="C236"/>
      <c r="D236"/>
      <c r="E236"/>
      <c r="F236"/>
      <c r="G236"/>
      <c r="H236"/>
      <c r="I236"/>
      <c r="J236"/>
      <c r="K236"/>
      <c r="O236"/>
      <c r="P236"/>
    </row>
    <row r="237" spans="1:16">
      <c r="A237"/>
      <c r="B237"/>
      <c r="C237"/>
      <c r="D237"/>
      <c r="E237"/>
      <c r="F237"/>
      <c r="G237"/>
      <c r="H237"/>
      <c r="I237"/>
      <c r="J237"/>
      <c r="K237"/>
      <c r="O237"/>
      <c r="P237"/>
    </row>
    <row r="238" spans="1:16">
      <c r="A238"/>
      <c r="B238"/>
      <c r="C238"/>
      <c r="D238"/>
      <c r="E238"/>
      <c r="F238"/>
      <c r="G238"/>
      <c r="H238"/>
      <c r="I238"/>
      <c r="J238"/>
      <c r="K238"/>
      <c r="O238"/>
      <c r="P238"/>
    </row>
    <row r="239" spans="1:16">
      <c r="A239"/>
      <c r="B239"/>
      <c r="C239"/>
      <c r="D239"/>
      <c r="E239"/>
      <c r="F239"/>
      <c r="G239"/>
      <c r="H239"/>
      <c r="I239"/>
      <c r="J239"/>
      <c r="K239"/>
      <c r="O239"/>
      <c r="P239"/>
    </row>
    <row r="240" spans="1:16">
      <c r="A240"/>
      <c r="B240"/>
      <c r="C240"/>
      <c r="D240"/>
      <c r="E240"/>
      <c r="F240"/>
      <c r="G240"/>
      <c r="H240"/>
      <c r="I240"/>
      <c r="J240"/>
      <c r="K240"/>
      <c r="O240"/>
      <c r="P240"/>
    </row>
    <row r="241" spans="1:16">
      <c r="A241"/>
      <c r="B241"/>
      <c r="C241"/>
      <c r="D241"/>
      <c r="E241"/>
      <c r="F241"/>
      <c r="G241"/>
      <c r="H241"/>
      <c r="I241"/>
      <c r="J241"/>
      <c r="K241"/>
      <c r="O241"/>
      <c r="P241"/>
    </row>
    <row r="242" spans="1:16">
      <c r="A242"/>
      <c r="B242"/>
      <c r="C242"/>
      <c r="D242"/>
      <c r="E242"/>
      <c r="F242"/>
      <c r="G242"/>
      <c r="H242"/>
      <c r="I242"/>
      <c r="J242"/>
      <c r="K242"/>
      <c r="O242"/>
      <c r="P242"/>
    </row>
    <row r="243" spans="1:16">
      <c r="A243"/>
      <c r="B243"/>
      <c r="C243"/>
      <c r="D243"/>
      <c r="E243"/>
      <c r="F243"/>
      <c r="G243"/>
      <c r="H243"/>
      <c r="I243"/>
      <c r="J243"/>
      <c r="K243"/>
      <c r="O243"/>
      <c r="P243"/>
    </row>
    <row r="244" spans="1:16">
      <c r="A244"/>
      <c r="B244"/>
      <c r="C244"/>
      <c r="D244"/>
      <c r="E244"/>
      <c r="F244"/>
      <c r="G244"/>
      <c r="H244"/>
      <c r="I244"/>
      <c r="J244"/>
      <c r="K244"/>
      <c r="O244"/>
      <c r="P244"/>
    </row>
    <row r="245" spans="1:16">
      <c r="A245"/>
      <c r="B245"/>
      <c r="C245"/>
      <c r="D245"/>
      <c r="E245"/>
      <c r="F245"/>
      <c r="G245"/>
      <c r="H245"/>
      <c r="I245"/>
      <c r="J245"/>
      <c r="K245"/>
      <c r="O245"/>
      <c r="P245"/>
    </row>
    <row r="246" spans="1:16">
      <c r="A246"/>
      <c r="B246"/>
      <c r="C246"/>
      <c r="D246"/>
      <c r="E246"/>
      <c r="F246"/>
      <c r="G246"/>
      <c r="H246"/>
      <c r="I246"/>
      <c r="J246"/>
      <c r="K246"/>
      <c r="O246"/>
      <c r="P246"/>
    </row>
    <row r="247" spans="1:16">
      <c r="A247"/>
      <c r="B247"/>
      <c r="C247"/>
      <c r="D247"/>
      <c r="E247"/>
      <c r="F247"/>
      <c r="G247"/>
      <c r="H247"/>
      <c r="I247"/>
      <c r="J247"/>
      <c r="K247"/>
      <c r="O247"/>
      <c r="P247"/>
    </row>
    <row r="248" spans="1:16">
      <c r="A248"/>
      <c r="B248"/>
      <c r="C248"/>
      <c r="D248"/>
      <c r="E248"/>
      <c r="F248"/>
      <c r="G248"/>
      <c r="H248"/>
      <c r="I248"/>
      <c r="J248"/>
      <c r="K248"/>
      <c r="O248"/>
      <c r="P248"/>
    </row>
    <row r="249" spans="1:16">
      <c r="A249"/>
      <c r="B249"/>
      <c r="C249"/>
      <c r="D249"/>
      <c r="E249"/>
      <c r="F249"/>
      <c r="G249"/>
      <c r="H249"/>
      <c r="I249"/>
      <c r="J249"/>
      <c r="K249"/>
      <c r="O249"/>
      <c r="P249"/>
    </row>
    <row r="250" spans="1:16">
      <c r="A250"/>
      <c r="B250"/>
      <c r="C250"/>
      <c r="D250"/>
      <c r="E250"/>
      <c r="F250"/>
      <c r="G250"/>
      <c r="H250"/>
      <c r="I250"/>
      <c r="J250"/>
      <c r="K250"/>
      <c r="O250"/>
      <c r="P250"/>
    </row>
    <row r="251" spans="1:16">
      <c r="A251"/>
      <c r="B251"/>
      <c r="C251"/>
      <c r="D251"/>
      <c r="E251"/>
      <c r="F251"/>
      <c r="G251"/>
      <c r="H251"/>
      <c r="I251"/>
      <c r="J251"/>
      <c r="K251"/>
      <c r="O251"/>
      <c r="P251"/>
    </row>
    <row r="252" spans="1:16">
      <c r="A252"/>
      <c r="B252"/>
      <c r="C252"/>
      <c r="D252"/>
      <c r="E252"/>
      <c r="F252"/>
      <c r="G252"/>
      <c r="H252"/>
      <c r="I252"/>
      <c r="J252"/>
      <c r="K252"/>
      <c r="O252"/>
      <c r="P252"/>
    </row>
    <row r="253" spans="1:16">
      <c r="A253"/>
      <c r="B253"/>
      <c r="C253"/>
      <c r="D253"/>
      <c r="E253"/>
      <c r="F253"/>
      <c r="G253"/>
      <c r="H253"/>
      <c r="I253"/>
      <c r="J253"/>
      <c r="K253"/>
      <c r="O253"/>
      <c r="P253"/>
    </row>
    <row r="254" spans="1:16">
      <c r="A254"/>
      <c r="B254"/>
      <c r="C254"/>
      <c r="D254"/>
      <c r="E254"/>
      <c r="F254"/>
      <c r="G254"/>
      <c r="H254"/>
      <c r="I254"/>
      <c r="J254"/>
      <c r="K254"/>
      <c r="O254"/>
      <c r="P254"/>
    </row>
    <row r="255" spans="1:16">
      <c r="A255"/>
      <c r="B255"/>
      <c r="C255"/>
      <c r="D255"/>
      <c r="E255"/>
      <c r="F255"/>
      <c r="G255"/>
      <c r="H255"/>
      <c r="I255"/>
      <c r="J255"/>
      <c r="K255"/>
      <c r="O255"/>
      <c r="P255"/>
    </row>
    <row r="256" spans="1:16">
      <c r="A256"/>
      <c r="B256"/>
      <c r="C256"/>
      <c r="D256"/>
      <c r="E256"/>
      <c r="F256"/>
      <c r="G256"/>
      <c r="H256"/>
      <c r="I256"/>
      <c r="J256"/>
      <c r="K256"/>
      <c r="O256"/>
      <c r="P256"/>
    </row>
    <row r="257" spans="1:16">
      <c r="A257"/>
      <c r="B257"/>
      <c r="C257"/>
      <c r="D257"/>
      <c r="E257"/>
      <c r="F257"/>
      <c r="G257"/>
      <c r="H257"/>
      <c r="I257"/>
      <c r="J257"/>
      <c r="K257"/>
      <c r="O257"/>
      <c r="P257"/>
    </row>
    <row r="258" spans="1:16">
      <c r="A258"/>
      <c r="B258"/>
      <c r="C258"/>
      <c r="D258"/>
      <c r="E258"/>
      <c r="F258"/>
      <c r="G258"/>
      <c r="H258"/>
      <c r="I258"/>
      <c r="J258"/>
      <c r="K258"/>
      <c r="O258"/>
      <c r="P258"/>
    </row>
    <row r="259" spans="1:16">
      <c r="A259"/>
      <c r="B259"/>
      <c r="C259"/>
      <c r="D259"/>
      <c r="E259"/>
      <c r="F259"/>
      <c r="G259"/>
      <c r="H259"/>
      <c r="I259"/>
      <c r="J259"/>
      <c r="K259"/>
      <c r="O259"/>
      <c r="P259"/>
    </row>
    <row r="260" spans="1:16">
      <c r="A260"/>
      <c r="B260"/>
      <c r="C260"/>
      <c r="D260"/>
      <c r="E260"/>
      <c r="F260"/>
      <c r="G260"/>
      <c r="H260"/>
      <c r="I260"/>
      <c r="J260"/>
      <c r="K260"/>
      <c r="O260"/>
      <c r="P260"/>
    </row>
    <row r="261" spans="1:16">
      <c r="A261"/>
      <c r="B261"/>
      <c r="C261"/>
      <c r="D261"/>
      <c r="E261"/>
      <c r="F261"/>
      <c r="G261"/>
      <c r="H261"/>
      <c r="I261"/>
      <c r="J261"/>
      <c r="K261"/>
      <c r="O261"/>
      <c r="P261"/>
    </row>
    <row r="262" spans="1:16">
      <c r="A262"/>
      <c r="B262"/>
      <c r="C262"/>
      <c r="D262"/>
      <c r="E262"/>
      <c r="F262"/>
      <c r="G262"/>
      <c r="H262"/>
      <c r="I262"/>
      <c r="J262"/>
      <c r="K262"/>
      <c r="O262"/>
      <c r="P262"/>
    </row>
    <row r="263" spans="1:16">
      <c r="A263"/>
      <c r="B263"/>
      <c r="C263"/>
      <c r="D263"/>
      <c r="E263"/>
      <c r="F263"/>
      <c r="G263"/>
      <c r="H263"/>
      <c r="I263"/>
      <c r="J263"/>
      <c r="K263"/>
      <c r="O263"/>
      <c r="P263"/>
    </row>
    <row r="264" spans="1:16">
      <c r="A264"/>
      <c r="B264"/>
      <c r="C264"/>
      <c r="D264"/>
      <c r="E264"/>
      <c r="F264"/>
      <c r="G264"/>
      <c r="H264"/>
      <c r="I264"/>
      <c r="J264"/>
      <c r="K264"/>
      <c r="O264"/>
      <c r="P264"/>
    </row>
    <row r="265" spans="1:16">
      <c r="A265"/>
      <c r="B265"/>
      <c r="C265"/>
      <c r="D265"/>
      <c r="E265"/>
      <c r="F265"/>
      <c r="G265"/>
      <c r="H265"/>
      <c r="I265"/>
      <c r="J265"/>
      <c r="K265"/>
      <c r="O265"/>
      <c r="P265"/>
    </row>
    <row r="266" spans="1:16">
      <c r="A266"/>
      <c r="B266"/>
      <c r="C266"/>
      <c r="D266"/>
      <c r="E266"/>
      <c r="F266"/>
      <c r="G266"/>
      <c r="H266"/>
      <c r="I266"/>
      <c r="J266"/>
      <c r="K266"/>
      <c r="O266"/>
      <c r="P266"/>
    </row>
    <row r="267" spans="1:16">
      <c r="A267"/>
      <c r="B267"/>
      <c r="C267"/>
      <c r="D267"/>
      <c r="E267"/>
      <c r="F267"/>
      <c r="G267"/>
      <c r="H267"/>
      <c r="I267"/>
      <c r="J267"/>
      <c r="K267"/>
      <c r="O267"/>
      <c r="P267"/>
    </row>
    <row r="268" spans="1:16">
      <c r="A268"/>
      <c r="B268"/>
      <c r="C268"/>
      <c r="D268"/>
      <c r="E268"/>
      <c r="F268"/>
      <c r="G268"/>
      <c r="H268"/>
      <c r="I268"/>
      <c r="J268"/>
      <c r="K268"/>
      <c r="O268"/>
      <c r="P268"/>
    </row>
    <row r="269" spans="1:16">
      <c r="A269"/>
      <c r="B269"/>
      <c r="C269"/>
      <c r="D269"/>
      <c r="E269"/>
      <c r="F269"/>
      <c r="G269"/>
      <c r="H269"/>
      <c r="I269"/>
      <c r="J269"/>
      <c r="K269"/>
      <c r="O269"/>
      <c r="P269"/>
    </row>
    <row r="270" spans="1:16">
      <c r="A270"/>
      <c r="B270"/>
      <c r="C270"/>
      <c r="D270"/>
      <c r="E270"/>
      <c r="F270"/>
      <c r="G270"/>
      <c r="H270"/>
      <c r="I270"/>
      <c r="J270"/>
      <c r="K270"/>
      <c r="O270"/>
      <c r="P270"/>
    </row>
    <row r="271" spans="1:16">
      <c r="A271"/>
      <c r="B271"/>
      <c r="C271"/>
      <c r="D271"/>
      <c r="E271"/>
      <c r="F271"/>
      <c r="G271"/>
      <c r="H271"/>
      <c r="I271"/>
      <c r="J271"/>
      <c r="K271"/>
      <c r="O271"/>
      <c r="P271"/>
    </row>
    <row r="272" spans="1:16">
      <c r="A272"/>
      <c r="B272"/>
      <c r="C272"/>
      <c r="D272"/>
      <c r="E272"/>
      <c r="F272"/>
      <c r="G272"/>
      <c r="H272"/>
      <c r="I272"/>
      <c r="J272"/>
      <c r="K272"/>
      <c r="O272"/>
      <c r="P272"/>
    </row>
    <row r="273" spans="1:16">
      <c r="A273"/>
      <c r="B273"/>
      <c r="C273"/>
      <c r="D273"/>
      <c r="E273"/>
      <c r="F273"/>
      <c r="G273"/>
      <c r="H273"/>
      <c r="I273"/>
      <c r="J273"/>
      <c r="K273"/>
      <c r="O273"/>
      <c r="P273"/>
    </row>
    <row r="274" spans="1:16">
      <c r="A274"/>
      <c r="B274"/>
      <c r="C274"/>
      <c r="D274"/>
      <c r="E274"/>
      <c r="F274"/>
      <c r="G274"/>
      <c r="H274"/>
      <c r="I274"/>
      <c r="J274"/>
      <c r="K274"/>
      <c r="O274"/>
      <c r="P274"/>
    </row>
    <row r="275" spans="1:16">
      <c r="A275"/>
      <c r="B275"/>
      <c r="C275"/>
      <c r="D275"/>
      <c r="E275"/>
      <c r="F275"/>
      <c r="G275"/>
      <c r="H275"/>
      <c r="I275"/>
      <c r="J275"/>
      <c r="K275"/>
      <c r="O275"/>
      <c r="P275"/>
    </row>
    <row r="276" spans="1:16">
      <c r="A276"/>
      <c r="B276"/>
      <c r="C276"/>
      <c r="D276"/>
      <c r="E276"/>
      <c r="F276"/>
      <c r="G276"/>
      <c r="H276"/>
      <c r="I276"/>
      <c r="J276"/>
      <c r="K276"/>
      <c r="O276"/>
      <c r="P276"/>
    </row>
    <row r="277" spans="1:16">
      <c r="A277"/>
      <c r="B277"/>
      <c r="C277"/>
      <c r="D277"/>
      <c r="E277"/>
      <c r="F277"/>
      <c r="G277"/>
      <c r="H277"/>
      <c r="I277"/>
      <c r="J277"/>
      <c r="K277"/>
      <c r="O277"/>
      <c r="P277"/>
    </row>
    <row r="278" spans="1:16">
      <c r="A278"/>
      <c r="B278"/>
      <c r="C278"/>
      <c r="D278"/>
      <c r="E278"/>
      <c r="F278"/>
      <c r="G278"/>
      <c r="H278"/>
      <c r="I278"/>
      <c r="J278"/>
      <c r="K278"/>
      <c r="O278"/>
      <c r="P278"/>
    </row>
    <row r="279" spans="1:16">
      <c r="A279"/>
      <c r="B279"/>
      <c r="C279"/>
      <c r="D279"/>
      <c r="E279"/>
      <c r="F279"/>
      <c r="G279"/>
      <c r="H279"/>
      <c r="I279"/>
      <c r="J279"/>
      <c r="K279"/>
      <c r="O279"/>
      <c r="P279"/>
    </row>
    <row r="280" spans="1:16">
      <c r="A280"/>
      <c r="B280"/>
      <c r="C280"/>
      <c r="D280"/>
      <c r="E280"/>
      <c r="F280"/>
      <c r="G280"/>
      <c r="H280"/>
      <c r="I280"/>
      <c r="J280"/>
      <c r="K280"/>
      <c r="O280"/>
      <c r="P280"/>
    </row>
    <row r="281" spans="1:16">
      <c r="A281"/>
      <c r="B281"/>
      <c r="C281"/>
      <c r="D281"/>
      <c r="E281"/>
      <c r="F281"/>
      <c r="G281"/>
      <c r="H281"/>
      <c r="I281"/>
      <c r="J281"/>
      <c r="K281"/>
      <c r="O281"/>
      <c r="P281"/>
    </row>
    <row r="282" spans="1:16">
      <c r="A282"/>
      <c r="B282"/>
      <c r="C282"/>
      <c r="D282"/>
      <c r="E282"/>
      <c r="F282"/>
      <c r="G282"/>
      <c r="H282"/>
      <c r="I282"/>
      <c r="J282"/>
      <c r="K282"/>
      <c r="O282"/>
      <c r="P282"/>
    </row>
    <row r="283" spans="1:16">
      <c r="A283"/>
      <c r="B283"/>
      <c r="C283"/>
      <c r="D283"/>
      <c r="E283"/>
      <c r="F283"/>
      <c r="G283"/>
      <c r="H283"/>
      <c r="I283"/>
      <c r="J283"/>
      <c r="K283"/>
      <c r="O283"/>
      <c r="P283"/>
    </row>
    <row r="284" spans="1:16">
      <c r="A284"/>
      <c r="B284"/>
      <c r="C284"/>
      <c r="D284"/>
      <c r="E284"/>
      <c r="F284"/>
      <c r="G284"/>
      <c r="H284"/>
      <c r="I284"/>
      <c r="J284"/>
      <c r="K284"/>
      <c r="O284"/>
      <c r="P284"/>
    </row>
    <row r="285" spans="1:16">
      <c r="A285"/>
      <c r="B285"/>
      <c r="C285"/>
      <c r="D285"/>
      <c r="E285"/>
      <c r="F285"/>
      <c r="G285"/>
      <c r="H285"/>
      <c r="I285"/>
      <c r="J285"/>
      <c r="K285"/>
      <c r="O285"/>
      <c r="P285"/>
    </row>
    <row r="286" spans="1:16">
      <c r="A286"/>
      <c r="B286"/>
      <c r="C286"/>
      <c r="D286"/>
      <c r="E286"/>
      <c r="F286"/>
      <c r="G286"/>
      <c r="H286"/>
      <c r="I286"/>
      <c r="J286"/>
      <c r="K286"/>
      <c r="O286"/>
      <c r="P286"/>
    </row>
    <row r="287" spans="1:16">
      <c r="A287"/>
      <c r="B287"/>
      <c r="C287"/>
      <c r="D287"/>
      <c r="E287"/>
      <c r="F287"/>
      <c r="G287"/>
      <c r="H287"/>
      <c r="I287"/>
      <c r="J287"/>
      <c r="K287"/>
      <c r="O287"/>
      <c r="P287"/>
    </row>
    <row r="288" spans="1:16">
      <c r="A288"/>
      <c r="B288"/>
      <c r="C288"/>
      <c r="D288"/>
      <c r="E288"/>
      <c r="F288"/>
      <c r="G288"/>
      <c r="H288"/>
      <c r="I288"/>
      <c r="J288"/>
      <c r="K288"/>
      <c r="O288"/>
      <c r="P288"/>
    </row>
    <row r="289" spans="1:16">
      <c r="A289"/>
      <c r="B289"/>
      <c r="C289"/>
      <c r="D289"/>
      <c r="E289"/>
      <c r="F289"/>
      <c r="G289"/>
      <c r="H289"/>
      <c r="I289"/>
      <c r="J289"/>
      <c r="K289"/>
      <c r="O289"/>
      <c r="P289"/>
    </row>
    <row r="290" spans="1:16">
      <c r="A290"/>
      <c r="B290"/>
      <c r="C290"/>
      <c r="D290"/>
      <c r="E290"/>
      <c r="F290"/>
      <c r="G290"/>
      <c r="H290"/>
      <c r="I290"/>
      <c r="J290"/>
      <c r="K290"/>
      <c r="O290"/>
      <c r="P290"/>
    </row>
    <row r="291" spans="1:16">
      <c r="A291"/>
      <c r="B291"/>
      <c r="C291"/>
      <c r="D291"/>
      <c r="E291"/>
      <c r="F291"/>
      <c r="G291"/>
      <c r="H291"/>
      <c r="I291"/>
      <c r="J291"/>
      <c r="K291"/>
      <c r="O291"/>
      <c r="P291"/>
    </row>
    <row r="292" spans="1:16">
      <c r="A292"/>
      <c r="B292"/>
      <c r="C292"/>
      <c r="D292"/>
      <c r="E292"/>
      <c r="F292"/>
      <c r="G292"/>
      <c r="H292"/>
      <c r="I292"/>
      <c r="J292"/>
      <c r="K292"/>
      <c r="O292"/>
      <c r="P292"/>
    </row>
    <row r="293" spans="1:16">
      <c r="A293"/>
      <c r="B293"/>
      <c r="C293"/>
      <c r="D293"/>
      <c r="E293"/>
      <c r="F293"/>
      <c r="G293"/>
      <c r="H293"/>
      <c r="I293"/>
      <c r="J293"/>
      <c r="K293"/>
      <c r="O293"/>
      <c r="P293"/>
    </row>
    <row r="294" spans="1:16">
      <c r="A294"/>
      <c r="B294"/>
      <c r="C294"/>
      <c r="D294"/>
      <c r="E294"/>
      <c r="F294"/>
      <c r="G294"/>
      <c r="H294"/>
      <c r="I294"/>
      <c r="J294"/>
      <c r="K294"/>
      <c r="O294"/>
      <c r="P294"/>
    </row>
    <row r="295" spans="1:16">
      <c r="A295"/>
      <c r="B295"/>
      <c r="C295"/>
      <c r="D295"/>
      <c r="E295"/>
      <c r="F295"/>
      <c r="G295"/>
      <c r="H295"/>
      <c r="I295"/>
      <c r="J295"/>
      <c r="K295"/>
      <c r="O295"/>
      <c r="P295"/>
    </row>
    <row r="296" spans="1:16">
      <c r="A296"/>
      <c r="B296"/>
      <c r="C296"/>
      <c r="D296"/>
      <c r="E296"/>
      <c r="F296"/>
      <c r="G296"/>
      <c r="H296"/>
      <c r="I296"/>
      <c r="J296"/>
      <c r="K296"/>
      <c r="O296"/>
      <c r="P296"/>
    </row>
    <row r="297" spans="1:16">
      <c r="A297"/>
      <c r="B297"/>
      <c r="C297"/>
      <c r="D297"/>
      <c r="E297"/>
      <c r="F297"/>
      <c r="G297"/>
      <c r="H297"/>
      <c r="I297"/>
      <c r="J297"/>
      <c r="K297"/>
      <c r="O297"/>
      <c r="P297"/>
    </row>
    <row r="298" spans="1:16">
      <c r="A298"/>
      <c r="B298"/>
      <c r="C298"/>
      <c r="D298"/>
      <c r="E298"/>
      <c r="F298"/>
      <c r="G298"/>
      <c r="H298"/>
      <c r="I298"/>
      <c r="J298"/>
      <c r="K298"/>
      <c r="O298"/>
      <c r="P298"/>
    </row>
    <row r="299" spans="1:16">
      <c r="A299"/>
      <c r="B299"/>
      <c r="C299"/>
      <c r="D299"/>
      <c r="E299"/>
      <c r="F299"/>
      <c r="G299"/>
      <c r="H299"/>
      <c r="I299"/>
      <c r="J299"/>
      <c r="K299"/>
      <c r="O299"/>
      <c r="P299"/>
    </row>
    <row r="300" spans="1:16">
      <c r="A300"/>
      <c r="B300"/>
      <c r="C300"/>
      <c r="D300"/>
      <c r="E300"/>
      <c r="F300"/>
      <c r="G300"/>
      <c r="H300"/>
      <c r="I300"/>
      <c r="J300"/>
      <c r="K300"/>
      <c r="O300"/>
      <c r="P300"/>
    </row>
    <row r="301" spans="1:16">
      <c r="A301"/>
      <c r="B301"/>
      <c r="C301"/>
      <c r="D301"/>
      <c r="E301"/>
      <c r="F301"/>
      <c r="G301"/>
      <c r="H301"/>
      <c r="I301"/>
      <c r="J301"/>
      <c r="K301"/>
      <c r="O301"/>
      <c r="P301"/>
    </row>
    <row r="302" spans="1:16">
      <c r="A302"/>
      <c r="B302"/>
      <c r="C302"/>
      <c r="D302"/>
      <c r="E302"/>
      <c r="F302"/>
      <c r="G302"/>
      <c r="H302"/>
      <c r="I302"/>
      <c r="J302"/>
      <c r="K302"/>
      <c r="O302"/>
      <c r="P302"/>
    </row>
    <row r="303" spans="1:16">
      <c r="A303"/>
      <c r="B303"/>
      <c r="C303"/>
      <c r="D303"/>
      <c r="E303"/>
      <c r="F303"/>
      <c r="G303"/>
      <c r="H303"/>
      <c r="I303"/>
      <c r="J303"/>
      <c r="K303"/>
      <c r="O303"/>
      <c r="P303"/>
    </row>
    <row r="304" spans="1:16">
      <c r="A304"/>
      <c r="B304"/>
      <c r="C304"/>
      <c r="D304"/>
      <c r="E304"/>
      <c r="F304"/>
      <c r="G304"/>
      <c r="H304"/>
      <c r="I304"/>
      <c r="J304"/>
      <c r="K304"/>
      <c r="O304"/>
      <c r="P304"/>
    </row>
    <row r="305" spans="1:16">
      <c r="A305"/>
      <c r="B305"/>
      <c r="C305"/>
      <c r="D305"/>
      <c r="E305"/>
      <c r="F305"/>
      <c r="G305"/>
      <c r="H305"/>
      <c r="I305"/>
      <c r="J305"/>
      <c r="K305"/>
      <c r="O305"/>
      <c r="P305"/>
    </row>
    <row r="306" spans="1:16">
      <c r="A306"/>
      <c r="B306"/>
      <c r="C306"/>
      <c r="D306"/>
      <c r="E306"/>
      <c r="F306"/>
      <c r="G306"/>
      <c r="H306"/>
      <c r="I306"/>
      <c r="J306"/>
      <c r="K306"/>
      <c r="O306"/>
      <c r="P306"/>
    </row>
    <row r="307" spans="1:16">
      <c r="A307"/>
      <c r="B307"/>
      <c r="C307"/>
      <c r="D307"/>
      <c r="E307"/>
      <c r="F307"/>
      <c r="G307"/>
      <c r="H307"/>
      <c r="I307"/>
      <c r="J307"/>
      <c r="K307"/>
      <c r="O307"/>
      <c r="P307"/>
    </row>
    <row r="308" spans="1:16">
      <c r="A308"/>
      <c r="B308"/>
      <c r="C308"/>
      <c r="D308"/>
      <c r="E308"/>
      <c r="F308"/>
      <c r="G308"/>
      <c r="H308"/>
      <c r="I308"/>
      <c r="J308"/>
      <c r="K308"/>
      <c r="O308"/>
      <c r="P308"/>
    </row>
    <row r="309" spans="1:16">
      <c r="A309"/>
      <c r="B309"/>
      <c r="C309"/>
      <c r="D309"/>
      <c r="E309"/>
      <c r="F309"/>
      <c r="G309"/>
      <c r="H309"/>
      <c r="I309"/>
      <c r="J309"/>
      <c r="K309"/>
      <c r="O309"/>
      <c r="P309"/>
    </row>
    <row r="310" spans="1:16">
      <c r="A310"/>
      <c r="B310"/>
      <c r="C310"/>
      <c r="D310"/>
      <c r="E310"/>
      <c r="F310"/>
      <c r="G310"/>
      <c r="H310"/>
      <c r="I310"/>
      <c r="J310"/>
      <c r="K310"/>
      <c r="O310"/>
      <c r="P310"/>
    </row>
    <row r="311" spans="1:16">
      <c r="A311"/>
      <c r="B311"/>
      <c r="C311"/>
      <c r="D311"/>
      <c r="E311"/>
      <c r="F311"/>
      <c r="G311"/>
      <c r="H311"/>
      <c r="I311"/>
      <c r="J311"/>
      <c r="K311"/>
      <c r="O311"/>
      <c r="P311"/>
    </row>
    <row r="312" spans="1:16">
      <c r="A312"/>
      <c r="B312"/>
      <c r="C312"/>
      <c r="D312"/>
      <c r="E312"/>
      <c r="F312"/>
      <c r="G312"/>
      <c r="H312"/>
      <c r="I312"/>
      <c r="J312"/>
      <c r="K312"/>
      <c r="O312"/>
      <c r="P312"/>
    </row>
    <row r="313" spans="1:16">
      <c r="A313"/>
      <c r="B313"/>
      <c r="C313"/>
      <c r="D313"/>
      <c r="E313"/>
      <c r="F313"/>
      <c r="G313"/>
      <c r="H313"/>
      <c r="I313"/>
      <c r="J313"/>
      <c r="K313"/>
      <c r="O313"/>
      <c r="P313"/>
    </row>
    <row r="314" spans="1:16">
      <c r="A314"/>
      <c r="B314"/>
      <c r="C314"/>
      <c r="D314"/>
      <c r="E314"/>
      <c r="F314"/>
      <c r="G314"/>
      <c r="H314"/>
      <c r="I314"/>
      <c r="J314"/>
      <c r="K314"/>
      <c r="O314"/>
      <c r="P314"/>
    </row>
    <row r="315" spans="1:16">
      <c r="A315"/>
      <c r="B315"/>
      <c r="C315"/>
      <c r="D315"/>
      <c r="E315"/>
      <c r="F315"/>
      <c r="G315"/>
      <c r="H315"/>
      <c r="I315"/>
      <c r="J315"/>
      <c r="K315"/>
      <c r="O315"/>
      <c r="P315"/>
    </row>
    <row r="316" spans="1:16">
      <c r="A316"/>
      <c r="B316"/>
      <c r="C316"/>
      <c r="D316"/>
      <c r="E316"/>
      <c r="F316"/>
      <c r="G316"/>
      <c r="H316"/>
      <c r="I316"/>
      <c r="J316"/>
      <c r="K316"/>
      <c r="O316"/>
      <c r="P316"/>
    </row>
    <row r="317" spans="1:16">
      <c r="A317"/>
      <c r="B317"/>
      <c r="C317"/>
      <c r="D317"/>
      <c r="E317"/>
      <c r="F317"/>
      <c r="G317"/>
      <c r="H317"/>
      <c r="I317"/>
      <c r="J317"/>
      <c r="K317"/>
      <c r="O317"/>
      <c r="P317"/>
    </row>
    <row r="318" spans="1:16">
      <c r="A318"/>
      <c r="B318"/>
      <c r="C318"/>
      <c r="D318"/>
      <c r="E318"/>
      <c r="F318"/>
      <c r="G318"/>
      <c r="H318"/>
      <c r="I318"/>
      <c r="J318"/>
      <c r="K318"/>
      <c r="O318"/>
      <c r="P318"/>
    </row>
    <row r="319" spans="1:16">
      <c r="A319"/>
      <c r="B319"/>
      <c r="C319"/>
      <c r="D319"/>
      <c r="E319"/>
      <c r="F319"/>
      <c r="G319"/>
      <c r="H319"/>
      <c r="I319"/>
      <c r="J319"/>
      <c r="K319"/>
      <c r="O319"/>
      <c r="P319"/>
    </row>
    <row r="320" spans="1:16">
      <c r="A320"/>
      <c r="B320"/>
      <c r="C320"/>
      <c r="D320"/>
      <c r="E320"/>
      <c r="F320"/>
      <c r="G320"/>
      <c r="H320"/>
      <c r="I320"/>
      <c r="J320"/>
      <c r="K320"/>
      <c r="O320"/>
      <c r="P320"/>
    </row>
    <row r="321" spans="1:16">
      <c r="A321"/>
      <c r="B321"/>
      <c r="C321"/>
      <c r="D321"/>
      <c r="E321"/>
      <c r="F321"/>
      <c r="G321"/>
      <c r="H321"/>
      <c r="I321"/>
      <c r="J321"/>
      <c r="K321"/>
      <c r="O321"/>
      <c r="P321"/>
    </row>
    <row r="322" spans="1:16">
      <c r="A322"/>
      <c r="B322"/>
      <c r="C322"/>
      <c r="D322"/>
      <c r="E322"/>
      <c r="F322"/>
      <c r="G322"/>
      <c r="H322"/>
      <c r="I322"/>
      <c r="J322"/>
      <c r="K322"/>
      <c r="O322"/>
      <c r="P322"/>
    </row>
    <row r="323" spans="1:16">
      <c r="A323"/>
      <c r="B323"/>
      <c r="C323"/>
      <c r="D323"/>
      <c r="E323"/>
      <c r="F323"/>
      <c r="G323"/>
      <c r="H323"/>
      <c r="I323"/>
      <c r="J323"/>
      <c r="K323"/>
      <c r="O323"/>
      <c r="P323"/>
    </row>
    <row r="324" spans="1:16">
      <c r="A324"/>
      <c r="B324"/>
      <c r="C324"/>
      <c r="D324"/>
      <c r="E324"/>
      <c r="F324"/>
      <c r="G324"/>
      <c r="H324"/>
      <c r="I324"/>
      <c r="J324"/>
      <c r="K324"/>
      <c r="O324"/>
      <c r="P324"/>
    </row>
    <row r="325" spans="1:16">
      <c r="A325"/>
      <c r="B325"/>
      <c r="C325"/>
      <c r="D325"/>
      <c r="E325"/>
      <c r="F325"/>
      <c r="G325"/>
      <c r="H325"/>
      <c r="I325"/>
      <c r="J325"/>
      <c r="K325"/>
      <c r="O325"/>
      <c r="P325"/>
    </row>
    <row r="326" spans="1:16">
      <c r="A326"/>
      <c r="B326"/>
      <c r="C326"/>
      <c r="D326"/>
      <c r="E326"/>
      <c r="F326"/>
      <c r="G326"/>
      <c r="H326"/>
      <c r="I326"/>
      <c r="J326"/>
      <c r="K326"/>
      <c r="O326"/>
      <c r="P326"/>
    </row>
    <row r="327" spans="1:16">
      <c r="A327"/>
      <c r="B327"/>
      <c r="C327"/>
      <c r="D327"/>
      <c r="E327"/>
      <c r="F327"/>
      <c r="G327"/>
      <c r="H327"/>
      <c r="I327"/>
      <c r="J327"/>
      <c r="K327"/>
      <c r="O327"/>
      <c r="P327"/>
    </row>
    <row r="328" spans="1:16">
      <c r="A328"/>
      <c r="B328"/>
      <c r="C328"/>
      <c r="D328"/>
      <c r="E328"/>
      <c r="F328"/>
      <c r="G328"/>
      <c r="H328"/>
      <c r="I328"/>
      <c r="J328"/>
      <c r="K328"/>
      <c r="O328"/>
      <c r="P328"/>
    </row>
    <row r="329" spans="1:16">
      <c r="A329"/>
      <c r="B329"/>
      <c r="C329"/>
      <c r="D329"/>
      <c r="E329"/>
      <c r="F329"/>
      <c r="G329"/>
      <c r="H329"/>
      <c r="I329"/>
      <c r="J329"/>
      <c r="K329"/>
      <c r="O329"/>
      <c r="P329"/>
    </row>
    <row r="330" spans="1:16">
      <c r="A330"/>
      <c r="B330"/>
      <c r="C330"/>
      <c r="D330"/>
      <c r="E330"/>
      <c r="F330"/>
      <c r="G330"/>
      <c r="H330"/>
      <c r="I330"/>
      <c r="J330"/>
      <c r="K330"/>
      <c r="O330"/>
      <c r="P330"/>
    </row>
    <row r="331" spans="1:16">
      <c r="A331"/>
      <c r="B331"/>
      <c r="C331"/>
      <c r="D331"/>
      <c r="E331"/>
      <c r="F331"/>
      <c r="G331"/>
      <c r="H331"/>
      <c r="I331"/>
      <c r="J331"/>
      <c r="K331"/>
      <c r="O331"/>
      <c r="P331"/>
    </row>
    <row r="332" spans="1:16">
      <c r="A332"/>
      <c r="B332"/>
      <c r="C332"/>
      <c r="D332"/>
      <c r="E332"/>
      <c r="F332"/>
      <c r="G332"/>
      <c r="H332"/>
      <c r="I332"/>
      <c r="J332"/>
      <c r="K332"/>
      <c r="O332"/>
      <c r="P332"/>
    </row>
    <row r="333" spans="1:16">
      <c r="A333"/>
      <c r="B333"/>
      <c r="C333"/>
      <c r="D333"/>
      <c r="E333"/>
      <c r="F333"/>
      <c r="G333"/>
      <c r="H333"/>
      <c r="I333"/>
      <c r="J333"/>
      <c r="K333"/>
      <c r="O333"/>
      <c r="P333"/>
    </row>
    <row r="334" spans="1:16">
      <c r="A334"/>
      <c r="B334"/>
      <c r="C334"/>
      <c r="D334"/>
      <c r="E334"/>
      <c r="F334"/>
      <c r="G334"/>
      <c r="H334"/>
      <c r="I334"/>
      <c r="J334"/>
      <c r="K334"/>
      <c r="O334"/>
      <c r="P334"/>
    </row>
    <row r="335" spans="1:16">
      <c r="A335"/>
      <c r="B335"/>
      <c r="C335"/>
      <c r="D335"/>
      <c r="E335"/>
      <c r="F335"/>
      <c r="G335"/>
      <c r="H335"/>
      <c r="I335"/>
      <c r="J335"/>
      <c r="K335"/>
      <c r="O335"/>
      <c r="P335"/>
    </row>
    <row r="336" spans="1:16">
      <c r="A336"/>
      <c r="B336"/>
      <c r="C336"/>
      <c r="D336"/>
      <c r="E336"/>
      <c r="F336"/>
      <c r="G336"/>
      <c r="H336"/>
      <c r="I336"/>
      <c r="J336"/>
      <c r="K336"/>
      <c r="O336"/>
      <c r="P336"/>
    </row>
    <row r="337" spans="1:16">
      <c r="A337"/>
      <c r="B337"/>
      <c r="C337"/>
      <c r="D337"/>
      <c r="E337"/>
      <c r="F337"/>
      <c r="G337"/>
      <c r="H337"/>
      <c r="I337"/>
      <c r="J337"/>
      <c r="K337"/>
      <c r="O337"/>
      <c r="P337"/>
    </row>
    <row r="338" spans="1:16">
      <c r="A338"/>
      <c r="B338"/>
      <c r="C338"/>
      <c r="D338"/>
      <c r="E338"/>
      <c r="F338"/>
      <c r="G338"/>
      <c r="H338"/>
      <c r="I338"/>
      <c r="J338"/>
      <c r="K338"/>
      <c r="O338"/>
      <c r="P338"/>
    </row>
    <row r="339" spans="1:16">
      <c r="A339"/>
      <c r="B339"/>
      <c r="C339"/>
      <c r="D339"/>
      <c r="E339"/>
      <c r="F339"/>
      <c r="G339"/>
      <c r="H339"/>
      <c r="I339"/>
      <c r="J339"/>
      <c r="K339"/>
      <c r="O339"/>
      <c r="P339"/>
    </row>
    <row r="340" spans="1:16">
      <c r="A340"/>
      <c r="B340"/>
      <c r="C340"/>
      <c r="D340"/>
      <c r="E340"/>
      <c r="F340"/>
      <c r="G340"/>
      <c r="H340"/>
      <c r="I340"/>
      <c r="J340"/>
      <c r="K340"/>
      <c r="O340"/>
      <c r="P340"/>
    </row>
    <row r="341" spans="1:16">
      <c r="A341"/>
      <c r="B341"/>
      <c r="C341"/>
      <c r="D341"/>
      <c r="E341"/>
      <c r="F341"/>
      <c r="G341"/>
      <c r="H341"/>
      <c r="I341"/>
      <c r="J341"/>
      <c r="K341"/>
      <c r="O341"/>
      <c r="P341"/>
    </row>
    <row r="342" spans="1:16">
      <c r="A342"/>
      <c r="B342"/>
      <c r="C342"/>
      <c r="D342"/>
      <c r="E342"/>
      <c r="F342"/>
      <c r="G342"/>
      <c r="H342"/>
      <c r="I342"/>
      <c r="J342"/>
      <c r="K342"/>
      <c r="O342"/>
      <c r="P342"/>
    </row>
    <row r="343" spans="1:16">
      <c r="A343"/>
      <c r="B343"/>
      <c r="C343"/>
      <c r="D343"/>
      <c r="E343"/>
      <c r="F343"/>
      <c r="G343"/>
      <c r="H343"/>
      <c r="I343"/>
      <c r="J343"/>
      <c r="K343"/>
      <c r="O343"/>
      <c r="P343"/>
    </row>
    <row r="344" spans="1:16">
      <c r="A344"/>
      <c r="B344"/>
      <c r="C344"/>
      <c r="D344"/>
      <c r="E344"/>
      <c r="F344"/>
      <c r="G344"/>
      <c r="H344"/>
      <c r="I344"/>
      <c r="J344"/>
      <c r="K344"/>
      <c r="O344"/>
      <c r="P344"/>
    </row>
    <row r="345" spans="1:16">
      <c r="A345"/>
      <c r="B345"/>
      <c r="C345"/>
      <c r="D345"/>
      <c r="E345"/>
      <c r="F345"/>
      <c r="G345"/>
      <c r="H345"/>
      <c r="I345"/>
      <c r="J345"/>
      <c r="K345"/>
      <c r="O345"/>
      <c r="P345"/>
    </row>
    <row r="346" spans="1:16">
      <c r="A346"/>
      <c r="B346"/>
      <c r="C346"/>
      <c r="D346"/>
      <c r="E346"/>
      <c r="F346"/>
      <c r="G346"/>
      <c r="H346"/>
      <c r="I346"/>
      <c r="J346"/>
      <c r="K346"/>
      <c r="O346"/>
      <c r="P346"/>
    </row>
    <row r="347" spans="1:16">
      <c r="A347"/>
      <c r="B347"/>
      <c r="C347"/>
      <c r="D347"/>
      <c r="E347"/>
      <c r="F347"/>
      <c r="G347"/>
      <c r="H347"/>
      <c r="I347"/>
      <c r="J347"/>
      <c r="K347"/>
      <c r="O347"/>
      <c r="P347"/>
    </row>
    <row r="348" spans="1:16">
      <c r="A348"/>
      <c r="B348"/>
      <c r="C348"/>
      <c r="D348"/>
      <c r="E348"/>
      <c r="F348"/>
      <c r="G348"/>
      <c r="H348"/>
      <c r="I348"/>
      <c r="J348"/>
      <c r="K348"/>
      <c r="O348"/>
      <c r="P348"/>
    </row>
    <row r="349" spans="1:16">
      <c r="A349"/>
      <c r="B349"/>
      <c r="C349"/>
      <c r="D349"/>
      <c r="E349"/>
      <c r="F349"/>
      <c r="G349"/>
      <c r="H349"/>
      <c r="I349"/>
      <c r="J349"/>
      <c r="K349"/>
      <c r="O349"/>
      <c r="P349"/>
    </row>
    <row r="350" spans="1:16">
      <c r="A350"/>
      <c r="B350"/>
      <c r="C350"/>
      <c r="D350"/>
      <c r="E350"/>
      <c r="F350"/>
      <c r="G350"/>
      <c r="H350"/>
      <c r="I350"/>
      <c r="J350"/>
      <c r="K350"/>
      <c r="O350"/>
      <c r="P350"/>
    </row>
    <row r="351" spans="1:16">
      <c r="A351"/>
      <c r="B351"/>
      <c r="C351"/>
      <c r="D351"/>
      <c r="E351"/>
      <c r="F351"/>
      <c r="G351"/>
      <c r="H351"/>
      <c r="I351"/>
      <c r="J351"/>
      <c r="K351"/>
      <c r="O351"/>
      <c r="P351"/>
    </row>
    <row r="352" spans="1:16">
      <c r="A352"/>
      <c r="B352"/>
      <c r="C352"/>
      <c r="D352"/>
      <c r="E352"/>
      <c r="F352"/>
      <c r="G352"/>
      <c r="H352"/>
      <c r="I352"/>
      <c r="J352"/>
      <c r="K352"/>
      <c r="O352"/>
      <c r="P352"/>
    </row>
    <row r="353" spans="1:16">
      <c r="A353"/>
      <c r="B353"/>
      <c r="C353"/>
      <c r="D353"/>
      <c r="E353"/>
      <c r="F353"/>
      <c r="G353"/>
      <c r="H353"/>
      <c r="I353"/>
      <c r="J353"/>
      <c r="K353"/>
      <c r="O353"/>
      <c r="P353"/>
    </row>
    <row r="354" spans="1:16">
      <c r="A354"/>
      <c r="B354"/>
      <c r="C354"/>
      <c r="D354"/>
      <c r="E354"/>
      <c r="F354"/>
      <c r="G354"/>
      <c r="H354"/>
      <c r="I354"/>
      <c r="J354"/>
      <c r="K354"/>
      <c r="O354"/>
      <c r="P354"/>
    </row>
    <row r="355" spans="1:16">
      <c r="A355"/>
      <c r="B355"/>
      <c r="C355"/>
      <c r="D355"/>
      <c r="E355"/>
      <c r="F355"/>
      <c r="G355"/>
      <c r="H355"/>
      <c r="I355"/>
      <c r="J355"/>
      <c r="K355"/>
      <c r="O355"/>
      <c r="P355"/>
    </row>
    <row r="356" spans="1:16">
      <c r="A356"/>
      <c r="B356"/>
      <c r="C356"/>
      <c r="D356"/>
      <c r="E356"/>
      <c r="F356"/>
      <c r="G356"/>
      <c r="H356"/>
      <c r="I356"/>
      <c r="J356"/>
      <c r="K356"/>
      <c r="O356"/>
      <c r="P356"/>
    </row>
    <row r="357" spans="1:16">
      <c r="A357"/>
      <c r="B357"/>
      <c r="C357"/>
      <c r="D357"/>
      <c r="E357"/>
      <c r="F357"/>
      <c r="G357"/>
      <c r="H357"/>
      <c r="I357"/>
      <c r="J357"/>
      <c r="K357"/>
      <c r="O357"/>
      <c r="P357"/>
    </row>
    <row r="358" spans="1:16">
      <c r="A358"/>
      <c r="B358"/>
      <c r="C358"/>
      <c r="D358"/>
      <c r="E358"/>
      <c r="F358"/>
      <c r="G358"/>
      <c r="H358"/>
      <c r="I358"/>
      <c r="J358"/>
      <c r="K358"/>
      <c r="O358"/>
      <c r="P358"/>
    </row>
    <row r="359" spans="1:16">
      <c r="A359"/>
      <c r="B359"/>
      <c r="C359"/>
      <c r="D359"/>
      <c r="E359"/>
      <c r="F359"/>
      <c r="G359"/>
      <c r="H359"/>
      <c r="I359"/>
      <c r="J359"/>
      <c r="K359"/>
      <c r="O359"/>
      <c r="P359"/>
    </row>
    <row r="360" spans="1:16">
      <c r="A360"/>
      <c r="B360"/>
      <c r="C360"/>
      <c r="D360"/>
      <c r="E360"/>
      <c r="F360"/>
      <c r="G360"/>
      <c r="H360"/>
      <c r="I360"/>
      <c r="J360"/>
      <c r="K360"/>
      <c r="O360"/>
      <c r="P360"/>
    </row>
    <row r="361" spans="1:16">
      <c r="A361"/>
      <c r="B361"/>
      <c r="C361"/>
      <c r="D361"/>
      <c r="E361"/>
      <c r="F361"/>
      <c r="G361"/>
      <c r="H361"/>
      <c r="I361"/>
      <c r="J361"/>
      <c r="K361"/>
      <c r="O361"/>
      <c r="P361"/>
    </row>
    <row r="362" spans="1:16">
      <c r="A362"/>
      <c r="B362"/>
      <c r="C362"/>
      <c r="D362"/>
      <c r="E362"/>
      <c r="F362"/>
      <c r="G362"/>
      <c r="H362"/>
      <c r="I362"/>
      <c r="J362"/>
      <c r="K362"/>
      <c r="O362"/>
      <c r="P362"/>
    </row>
    <row r="363" spans="1:16">
      <c r="A363"/>
      <c r="B363"/>
      <c r="C363"/>
      <c r="D363"/>
      <c r="E363"/>
      <c r="F363"/>
      <c r="G363"/>
      <c r="H363"/>
      <c r="I363"/>
      <c r="J363"/>
      <c r="K363"/>
      <c r="O363"/>
      <c r="P363"/>
    </row>
    <row r="364" spans="1:16">
      <c r="A364"/>
      <c r="B364"/>
      <c r="C364"/>
      <c r="D364"/>
      <c r="E364"/>
      <c r="F364"/>
      <c r="G364"/>
      <c r="H364"/>
      <c r="I364"/>
      <c r="J364"/>
      <c r="K364"/>
      <c r="O364"/>
      <c r="P364"/>
    </row>
    <row r="365" spans="1:16">
      <c r="A365"/>
      <c r="B365"/>
      <c r="C365"/>
      <c r="D365"/>
      <c r="E365"/>
      <c r="F365"/>
      <c r="G365"/>
      <c r="H365"/>
      <c r="I365"/>
      <c r="J365"/>
      <c r="K365"/>
      <c r="O365"/>
      <c r="P365"/>
    </row>
    <row r="366" spans="1:16">
      <c r="A366"/>
      <c r="B366"/>
      <c r="C366"/>
      <c r="D366"/>
      <c r="E366"/>
      <c r="F366"/>
      <c r="G366"/>
      <c r="H366"/>
      <c r="I366"/>
      <c r="J366"/>
      <c r="K366"/>
      <c r="O366"/>
      <c r="P366"/>
    </row>
    <row r="367" spans="1:16">
      <c r="A367"/>
      <c r="B367"/>
      <c r="C367"/>
      <c r="D367"/>
      <c r="E367"/>
      <c r="F367"/>
      <c r="G367"/>
      <c r="H367"/>
      <c r="I367"/>
      <c r="J367"/>
      <c r="K367"/>
      <c r="O367"/>
      <c r="P367"/>
    </row>
    <row r="368" spans="1:16">
      <c r="A368"/>
      <c r="B368"/>
      <c r="C368"/>
      <c r="D368"/>
      <c r="E368"/>
      <c r="F368"/>
      <c r="G368"/>
      <c r="H368"/>
      <c r="I368"/>
      <c r="J368"/>
      <c r="K368"/>
      <c r="O368"/>
      <c r="P368"/>
    </row>
    <row r="369" spans="1:16">
      <c r="A369"/>
      <c r="B369"/>
      <c r="C369"/>
      <c r="D369"/>
      <c r="E369"/>
      <c r="F369"/>
      <c r="G369"/>
      <c r="H369"/>
      <c r="I369"/>
      <c r="J369"/>
      <c r="K369"/>
      <c r="O369"/>
      <c r="P369"/>
    </row>
    <row r="370" spans="1:16">
      <c r="A370"/>
      <c r="B370"/>
      <c r="C370"/>
      <c r="D370"/>
      <c r="E370"/>
      <c r="F370"/>
      <c r="G370"/>
      <c r="H370"/>
      <c r="I370"/>
      <c r="J370"/>
      <c r="K370"/>
      <c r="O370"/>
      <c r="P370"/>
    </row>
    <row r="371" spans="1:16">
      <c r="A371"/>
      <c r="B371"/>
      <c r="C371"/>
      <c r="D371"/>
      <c r="E371"/>
      <c r="F371"/>
      <c r="G371"/>
      <c r="H371"/>
      <c r="I371"/>
      <c r="J371"/>
      <c r="K371"/>
      <c r="O371"/>
      <c r="P371"/>
    </row>
    <row r="372" spans="1:16">
      <c r="A372"/>
      <c r="B372"/>
      <c r="C372"/>
      <c r="D372"/>
      <c r="E372"/>
      <c r="F372"/>
      <c r="G372"/>
      <c r="H372"/>
      <c r="I372"/>
      <c r="J372"/>
      <c r="K372"/>
      <c r="O372"/>
      <c r="P372"/>
    </row>
    <row r="373" spans="1:16">
      <c r="A373"/>
      <c r="B373"/>
      <c r="C373"/>
      <c r="D373"/>
      <c r="E373"/>
      <c r="F373"/>
      <c r="G373"/>
      <c r="H373"/>
      <c r="I373"/>
      <c r="J373"/>
      <c r="K373"/>
      <c r="O373"/>
      <c r="P373"/>
    </row>
    <row r="374" spans="1:16">
      <c r="A374"/>
      <c r="B374"/>
      <c r="C374"/>
      <c r="D374"/>
      <c r="E374"/>
      <c r="F374"/>
      <c r="G374"/>
      <c r="H374"/>
      <c r="I374"/>
      <c r="J374"/>
      <c r="K374"/>
      <c r="O374"/>
      <c r="P374"/>
    </row>
    <row r="375" spans="1:16">
      <c r="A375"/>
      <c r="B375"/>
      <c r="C375"/>
      <c r="D375"/>
      <c r="E375"/>
      <c r="F375"/>
      <c r="G375"/>
      <c r="H375"/>
      <c r="I375"/>
      <c r="J375"/>
      <c r="K375"/>
      <c r="O375"/>
      <c r="P375"/>
    </row>
    <row r="376" spans="1:16">
      <c r="A376"/>
      <c r="B376"/>
      <c r="C376"/>
      <c r="D376"/>
      <c r="E376"/>
      <c r="F376"/>
      <c r="G376"/>
      <c r="H376"/>
      <c r="I376"/>
      <c r="J376"/>
      <c r="K376"/>
      <c r="O376"/>
      <c r="P376"/>
    </row>
    <row r="377" spans="1:16">
      <c r="A377"/>
      <c r="B377"/>
      <c r="C377"/>
      <c r="D377"/>
      <c r="E377"/>
      <c r="F377"/>
      <c r="G377"/>
      <c r="H377"/>
      <c r="I377"/>
      <c r="J377"/>
      <c r="K377"/>
      <c r="O377"/>
      <c r="P377"/>
    </row>
    <row r="378" spans="1:16">
      <c r="A378"/>
      <c r="B378"/>
      <c r="C378"/>
      <c r="D378"/>
      <c r="E378"/>
      <c r="F378"/>
      <c r="G378"/>
      <c r="H378"/>
      <c r="I378"/>
      <c r="J378"/>
      <c r="K378"/>
      <c r="O378"/>
      <c r="P378"/>
    </row>
    <row r="379" spans="1:16">
      <c r="A379"/>
      <c r="B379"/>
      <c r="C379"/>
      <c r="D379"/>
      <c r="E379"/>
      <c r="F379"/>
      <c r="G379"/>
      <c r="H379"/>
      <c r="I379"/>
      <c r="J379"/>
      <c r="K379"/>
      <c r="O379"/>
      <c r="P379"/>
    </row>
    <row r="380" spans="1:16">
      <c r="A380"/>
      <c r="B380"/>
      <c r="C380"/>
      <c r="D380"/>
      <c r="E380"/>
      <c r="F380"/>
      <c r="G380"/>
      <c r="H380"/>
      <c r="I380"/>
      <c r="J380"/>
      <c r="K380"/>
      <c r="O380"/>
      <c r="P380"/>
    </row>
    <row r="381" spans="1:16">
      <c r="A381"/>
      <c r="B381"/>
      <c r="C381"/>
      <c r="D381"/>
      <c r="E381"/>
      <c r="F381"/>
      <c r="G381"/>
      <c r="H381"/>
      <c r="I381"/>
      <c r="J381"/>
      <c r="K381"/>
      <c r="O381"/>
      <c r="P381"/>
    </row>
    <row r="382" spans="1:16">
      <c r="A382"/>
      <c r="B382"/>
      <c r="C382"/>
      <c r="D382"/>
      <c r="E382"/>
      <c r="F382"/>
      <c r="G382"/>
      <c r="H382"/>
      <c r="I382"/>
      <c r="J382"/>
      <c r="K382"/>
      <c r="O382"/>
      <c r="P382"/>
    </row>
    <row r="383" spans="1:16">
      <c r="A383"/>
      <c r="B383"/>
      <c r="C383"/>
      <c r="D383"/>
      <c r="E383"/>
      <c r="F383"/>
      <c r="G383"/>
      <c r="H383"/>
      <c r="I383"/>
      <c r="J383"/>
      <c r="K383"/>
      <c r="O383"/>
      <c r="P383"/>
    </row>
    <row r="384" spans="1:16">
      <c r="A384"/>
      <c r="B384"/>
      <c r="C384"/>
      <c r="D384"/>
      <c r="E384"/>
      <c r="F384"/>
      <c r="G384"/>
      <c r="H384"/>
      <c r="I384"/>
      <c r="J384"/>
      <c r="K384"/>
      <c r="O384"/>
      <c r="P384"/>
    </row>
    <row r="385" spans="1:16">
      <c r="A385"/>
      <c r="B385"/>
      <c r="C385"/>
      <c r="D385"/>
      <c r="E385"/>
      <c r="F385"/>
      <c r="G385"/>
      <c r="H385"/>
      <c r="I385"/>
      <c r="J385"/>
      <c r="K385"/>
      <c r="O385"/>
      <c r="P385"/>
    </row>
    <row r="386" spans="1:16">
      <c r="A386"/>
      <c r="B386"/>
      <c r="C386"/>
      <c r="D386"/>
      <c r="E386"/>
      <c r="F386"/>
      <c r="G386"/>
      <c r="H386"/>
      <c r="I386"/>
      <c r="J386"/>
      <c r="K386"/>
      <c r="O386"/>
      <c r="P386"/>
    </row>
    <row r="387" spans="1:16">
      <c r="A387"/>
      <c r="B387"/>
      <c r="C387"/>
      <c r="D387"/>
      <c r="E387"/>
      <c r="F387"/>
      <c r="G387"/>
      <c r="H387"/>
      <c r="I387"/>
      <c r="J387"/>
      <c r="K387"/>
      <c r="O387"/>
      <c r="P387"/>
    </row>
    <row r="388" spans="1:16">
      <c r="A388"/>
      <c r="B388"/>
      <c r="C388"/>
      <c r="D388"/>
      <c r="E388"/>
      <c r="F388"/>
      <c r="G388"/>
      <c r="H388"/>
      <c r="I388"/>
      <c r="J388"/>
      <c r="K388"/>
      <c r="O388"/>
      <c r="P388"/>
    </row>
    <row r="389" spans="1:16">
      <c r="A389"/>
      <c r="B389"/>
      <c r="C389"/>
      <c r="D389"/>
      <c r="E389"/>
      <c r="F389"/>
      <c r="G389"/>
      <c r="H389"/>
      <c r="I389"/>
      <c r="J389"/>
      <c r="K389"/>
      <c r="O389"/>
      <c r="P389"/>
    </row>
    <row r="390" spans="1:16">
      <c r="A390"/>
      <c r="B390"/>
      <c r="C390"/>
      <c r="D390"/>
      <c r="E390"/>
      <c r="F390"/>
      <c r="G390"/>
      <c r="H390"/>
      <c r="I390"/>
      <c r="J390"/>
      <c r="K390"/>
      <c r="O390"/>
      <c r="P390"/>
    </row>
    <row r="391" spans="1:16">
      <c r="A391"/>
      <c r="B391"/>
      <c r="C391"/>
      <c r="D391"/>
      <c r="E391"/>
      <c r="F391"/>
      <c r="G391"/>
      <c r="H391"/>
      <c r="I391"/>
      <c r="J391"/>
      <c r="K391"/>
      <c r="O391"/>
      <c r="P391"/>
    </row>
    <row r="392" spans="1:16">
      <c r="A392"/>
      <c r="B392"/>
      <c r="C392"/>
      <c r="D392"/>
      <c r="E392"/>
      <c r="F392"/>
      <c r="G392"/>
      <c r="H392"/>
      <c r="I392"/>
      <c r="J392"/>
      <c r="K392"/>
      <c r="O392"/>
      <c r="P392"/>
    </row>
    <row r="393" spans="1:16">
      <c r="A393"/>
      <c r="B393"/>
      <c r="C393"/>
      <c r="D393"/>
      <c r="E393"/>
      <c r="F393"/>
      <c r="G393"/>
      <c r="H393"/>
      <c r="I393"/>
      <c r="J393"/>
      <c r="K393"/>
      <c r="O393"/>
      <c r="P393"/>
    </row>
    <row r="394" spans="1:16">
      <c r="A394"/>
      <c r="B394"/>
      <c r="C394"/>
      <c r="D394"/>
      <c r="E394"/>
      <c r="F394"/>
      <c r="G394"/>
      <c r="H394"/>
      <c r="I394"/>
      <c r="J394"/>
      <c r="K394"/>
      <c r="O394"/>
      <c r="P394"/>
    </row>
    <row r="395" spans="1:16">
      <c r="A395"/>
      <c r="B395"/>
      <c r="C395"/>
      <c r="D395"/>
      <c r="E395"/>
      <c r="F395"/>
      <c r="G395"/>
      <c r="H395"/>
      <c r="I395"/>
      <c r="J395"/>
      <c r="K395"/>
      <c r="O395"/>
      <c r="P395"/>
    </row>
    <row r="396" spans="1:16">
      <c r="A396"/>
      <c r="B396"/>
      <c r="C396"/>
      <c r="D396"/>
      <c r="E396"/>
      <c r="F396"/>
      <c r="G396"/>
      <c r="H396"/>
      <c r="I396"/>
      <c r="J396"/>
      <c r="K396"/>
      <c r="O396"/>
      <c r="P396"/>
    </row>
    <row r="397" spans="1:16">
      <c r="A397"/>
      <c r="B397"/>
      <c r="C397"/>
      <c r="D397"/>
      <c r="E397"/>
      <c r="F397"/>
      <c r="G397"/>
      <c r="H397"/>
      <c r="I397"/>
      <c r="J397"/>
      <c r="K397"/>
      <c r="O397"/>
      <c r="P397"/>
    </row>
    <row r="398" spans="1:16">
      <c r="A398"/>
      <c r="B398"/>
      <c r="C398"/>
      <c r="D398"/>
      <c r="E398"/>
      <c r="F398"/>
      <c r="G398"/>
      <c r="H398"/>
      <c r="I398"/>
      <c r="J398"/>
      <c r="K398"/>
      <c r="O398"/>
      <c r="P398"/>
    </row>
    <row r="399" spans="1:16">
      <c r="A399"/>
      <c r="B399"/>
      <c r="C399"/>
      <c r="D399"/>
      <c r="E399"/>
      <c r="F399"/>
      <c r="G399"/>
      <c r="H399"/>
      <c r="I399"/>
      <c r="J399"/>
      <c r="K399"/>
      <c r="O399"/>
      <c r="P399"/>
    </row>
    <row r="400" spans="1:16">
      <c r="A400"/>
      <c r="B400"/>
      <c r="C400"/>
      <c r="D400"/>
      <c r="E400"/>
      <c r="F400"/>
      <c r="G400"/>
      <c r="H400"/>
      <c r="I400"/>
      <c r="J400"/>
      <c r="K400"/>
      <c r="O400"/>
      <c r="P400"/>
    </row>
    <row r="401" spans="1:16">
      <c r="A401"/>
      <c r="B401"/>
      <c r="C401"/>
      <c r="D401"/>
      <c r="E401"/>
      <c r="F401"/>
      <c r="G401"/>
      <c r="H401"/>
      <c r="I401"/>
      <c r="J401"/>
      <c r="K401"/>
      <c r="O401"/>
      <c r="P401"/>
    </row>
    <row r="402" spans="1:16">
      <c r="A402"/>
      <c r="B402"/>
      <c r="C402"/>
      <c r="D402"/>
      <c r="E402"/>
      <c r="F402"/>
      <c r="G402"/>
      <c r="H402"/>
      <c r="I402"/>
      <c r="J402"/>
      <c r="K402"/>
      <c r="O402"/>
      <c r="P402"/>
    </row>
    <row r="403" spans="1:16">
      <c r="A403"/>
      <c r="B403"/>
      <c r="C403"/>
      <c r="D403"/>
      <c r="E403"/>
      <c r="F403"/>
      <c r="G403"/>
      <c r="H403"/>
      <c r="I403"/>
      <c r="J403"/>
      <c r="K403"/>
      <c r="O403"/>
      <c r="P403"/>
    </row>
    <row r="404" spans="1:16">
      <c r="A404"/>
      <c r="B404"/>
      <c r="C404"/>
      <c r="D404"/>
      <c r="E404"/>
      <c r="F404"/>
      <c r="G404"/>
      <c r="H404"/>
      <c r="I404"/>
      <c r="J404"/>
      <c r="K404"/>
      <c r="O404"/>
      <c r="P404"/>
    </row>
    <row r="405" spans="1:16">
      <c r="A405"/>
      <c r="B405"/>
      <c r="C405"/>
      <c r="D405"/>
      <c r="E405"/>
      <c r="F405"/>
      <c r="G405"/>
      <c r="H405"/>
      <c r="I405"/>
      <c r="J405"/>
      <c r="K405"/>
      <c r="O405"/>
      <c r="P405"/>
    </row>
    <row r="406" spans="1:16">
      <c r="A406"/>
      <c r="B406"/>
      <c r="C406"/>
      <c r="D406"/>
      <c r="E406"/>
      <c r="F406"/>
      <c r="G406"/>
      <c r="H406"/>
      <c r="I406"/>
      <c r="J406"/>
      <c r="K406"/>
      <c r="O406"/>
      <c r="P406"/>
    </row>
    <row r="407" spans="1:16">
      <c r="A407"/>
      <c r="B407"/>
      <c r="C407"/>
      <c r="D407"/>
      <c r="E407"/>
      <c r="F407"/>
      <c r="G407"/>
      <c r="H407"/>
      <c r="I407"/>
      <c r="J407"/>
      <c r="K407"/>
      <c r="O407"/>
      <c r="P407"/>
    </row>
    <row r="408" spans="1:16">
      <c r="A408"/>
      <c r="B408"/>
      <c r="C408"/>
      <c r="D408"/>
      <c r="E408"/>
      <c r="F408"/>
      <c r="G408"/>
      <c r="H408"/>
      <c r="I408"/>
      <c r="J408"/>
      <c r="K408"/>
      <c r="O408"/>
      <c r="P408"/>
    </row>
    <row r="409" spans="1:16">
      <c r="A409"/>
      <c r="B409"/>
      <c r="C409"/>
      <c r="D409"/>
      <c r="E409"/>
      <c r="F409"/>
      <c r="G409"/>
      <c r="H409"/>
      <c r="I409"/>
      <c r="J409"/>
      <c r="K409"/>
      <c r="O409"/>
      <c r="P409"/>
    </row>
    <row r="410" spans="1:16">
      <c r="A410"/>
      <c r="B410"/>
      <c r="C410"/>
      <c r="D410"/>
      <c r="E410"/>
      <c r="F410"/>
      <c r="G410"/>
      <c r="H410"/>
      <c r="I410"/>
      <c r="J410"/>
      <c r="K410"/>
      <c r="O410"/>
      <c r="P410"/>
    </row>
    <row r="411" spans="1:16">
      <c r="A411"/>
      <c r="B411"/>
      <c r="C411"/>
      <c r="D411"/>
      <c r="E411"/>
      <c r="F411"/>
      <c r="G411"/>
      <c r="H411"/>
      <c r="I411"/>
      <c r="J411"/>
      <c r="K411"/>
      <c r="O411"/>
      <c r="P411"/>
    </row>
    <row r="412" spans="1:16">
      <c r="A412"/>
      <c r="B412"/>
      <c r="C412"/>
      <c r="D412"/>
      <c r="E412"/>
      <c r="F412"/>
      <c r="G412"/>
      <c r="H412"/>
      <c r="I412"/>
      <c r="J412"/>
      <c r="K412"/>
      <c r="O412"/>
      <c r="P412"/>
    </row>
    <row r="413" spans="1:16">
      <c r="A413"/>
      <c r="B413"/>
      <c r="C413"/>
      <c r="D413"/>
      <c r="E413"/>
      <c r="F413"/>
      <c r="G413"/>
      <c r="H413"/>
      <c r="I413"/>
      <c r="J413"/>
      <c r="K413"/>
      <c r="O413"/>
      <c r="P413"/>
    </row>
    <row r="414" spans="1:16">
      <c r="A414"/>
      <c r="B414"/>
      <c r="C414"/>
      <c r="D414"/>
      <c r="E414"/>
      <c r="F414"/>
      <c r="G414"/>
      <c r="H414"/>
      <c r="I414"/>
      <c r="J414"/>
      <c r="K414"/>
      <c r="O414"/>
      <c r="P414"/>
    </row>
    <row r="415" spans="1:16">
      <c r="A415"/>
      <c r="B415"/>
      <c r="C415"/>
      <c r="D415"/>
      <c r="E415"/>
      <c r="F415"/>
      <c r="G415"/>
      <c r="H415"/>
      <c r="I415"/>
      <c r="J415"/>
      <c r="K415"/>
      <c r="O415"/>
      <c r="P415"/>
    </row>
    <row r="416" spans="1:16">
      <c r="A416"/>
      <c r="B416"/>
      <c r="C416"/>
      <c r="D416"/>
      <c r="E416"/>
      <c r="F416"/>
      <c r="G416"/>
      <c r="H416"/>
      <c r="I416"/>
      <c r="J416"/>
      <c r="K416"/>
      <c r="O416"/>
      <c r="P416"/>
    </row>
    <row r="417" spans="1:16">
      <c r="A417"/>
      <c r="B417"/>
      <c r="C417"/>
      <c r="D417"/>
      <c r="E417"/>
      <c r="F417"/>
      <c r="G417"/>
      <c r="H417"/>
      <c r="I417"/>
      <c r="J417"/>
      <c r="K417"/>
      <c r="O417"/>
      <c r="P417"/>
    </row>
    <row r="418" spans="1:16">
      <c r="A418"/>
      <c r="B418"/>
      <c r="C418"/>
      <c r="D418"/>
      <c r="E418"/>
      <c r="F418"/>
      <c r="G418"/>
      <c r="H418"/>
      <c r="I418"/>
      <c r="J418"/>
      <c r="K418"/>
      <c r="O418"/>
      <c r="P418"/>
    </row>
    <row r="419" spans="1:16">
      <c r="A419"/>
      <c r="B419"/>
      <c r="C419"/>
      <c r="D419"/>
      <c r="E419"/>
      <c r="F419"/>
      <c r="G419"/>
      <c r="H419"/>
      <c r="I419"/>
      <c r="J419"/>
      <c r="K419"/>
      <c r="O419"/>
      <c r="P419"/>
    </row>
    <row r="420" spans="1:16">
      <c r="A420"/>
      <c r="B420"/>
      <c r="C420"/>
      <c r="D420"/>
      <c r="E420"/>
      <c r="F420"/>
      <c r="G420"/>
      <c r="H420"/>
      <c r="I420"/>
      <c r="J420"/>
      <c r="K420"/>
      <c r="O420"/>
      <c r="P420"/>
    </row>
    <row r="421" spans="1:16">
      <c r="A421"/>
      <c r="B421"/>
      <c r="C421"/>
      <c r="D421"/>
      <c r="E421"/>
      <c r="F421"/>
      <c r="G421"/>
      <c r="H421"/>
      <c r="I421"/>
      <c r="J421"/>
      <c r="K421"/>
      <c r="O421"/>
      <c r="P421"/>
    </row>
    <row r="422" spans="1:16">
      <c r="A422"/>
      <c r="B422"/>
      <c r="C422"/>
      <c r="D422"/>
      <c r="E422"/>
      <c r="F422"/>
      <c r="G422"/>
      <c r="H422"/>
      <c r="I422"/>
      <c r="J422"/>
      <c r="K422"/>
      <c r="O422"/>
      <c r="P422"/>
    </row>
    <row r="423" spans="1:16">
      <c r="A423"/>
      <c r="B423"/>
      <c r="C423"/>
      <c r="D423"/>
      <c r="E423"/>
      <c r="F423"/>
      <c r="G423"/>
      <c r="H423"/>
      <c r="I423"/>
      <c r="J423"/>
      <c r="K423"/>
      <c r="O423"/>
      <c r="P423"/>
    </row>
    <row r="424" spans="1:16">
      <c r="A424"/>
      <c r="B424"/>
      <c r="C424"/>
      <c r="D424"/>
      <c r="E424"/>
      <c r="F424"/>
      <c r="G424"/>
      <c r="H424"/>
      <c r="I424"/>
      <c r="J424"/>
      <c r="K424"/>
      <c r="O424"/>
      <c r="P424"/>
    </row>
    <row r="425" spans="1:16">
      <c r="A425"/>
      <c r="B425"/>
      <c r="C425"/>
      <c r="D425"/>
      <c r="E425"/>
      <c r="F425"/>
      <c r="G425"/>
      <c r="H425"/>
      <c r="I425"/>
      <c r="J425"/>
      <c r="K425"/>
      <c r="O425"/>
      <c r="P425"/>
    </row>
    <row r="426" spans="1:16">
      <c r="A426"/>
      <c r="B426"/>
      <c r="C426"/>
      <c r="D426"/>
      <c r="E426"/>
      <c r="F426"/>
      <c r="G426"/>
      <c r="H426"/>
      <c r="I426"/>
      <c r="J426"/>
      <c r="K426"/>
      <c r="O426"/>
      <c r="P426"/>
    </row>
    <row r="427" spans="1:16">
      <c r="A427"/>
      <c r="B427"/>
      <c r="C427"/>
      <c r="D427"/>
      <c r="E427"/>
      <c r="F427"/>
      <c r="G427"/>
      <c r="H427"/>
      <c r="I427"/>
      <c r="J427"/>
      <c r="K427"/>
      <c r="O427"/>
      <c r="P427"/>
    </row>
    <row r="428" spans="1:16">
      <c r="A428"/>
      <c r="B428"/>
      <c r="C428"/>
      <c r="D428"/>
      <c r="E428"/>
      <c r="F428"/>
      <c r="G428"/>
      <c r="H428"/>
      <c r="I428"/>
      <c r="J428"/>
      <c r="K428"/>
      <c r="O428"/>
      <c r="P428"/>
    </row>
    <row r="429" spans="1:16">
      <c r="A429"/>
      <c r="B429"/>
      <c r="C429"/>
      <c r="D429"/>
      <c r="E429"/>
      <c r="F429"/>
      <c r="G429"/>
      <c r="H429"/>
      <c r="I429"/>
      <c r="J429"/>
      <c r="K429"/>
      <c r="O429"/>
      <c r="P429"/>
    </row>
    <row r="430" spans="1:16">
      <c r="A430"/>
      <c r="B430"/>
      <c r="C430"/>
      <c r="D430"/>
      <c r="E430"/>
      <c r="F430"/>
      <c r="G430"/>
      <c r="H430"/>
      <c r="I430"/>
      <c r="J430"/>
      <c r="K430"/>
      <c r="O430"/>
      <c r="P430"/>
    </row>
    <row r="431" spans="1:16">
      <c r="A431"/>
      <c r="B431"/>
      <c r="C431"/>
      <c r="D431"/>
      <c r="E431"/>
      <c r="F431"/>
      <c r="G431"/>
      <c r="H431"/>
      <c r="I431"/>
      <c r="J431"/>
      <c r="K431"/>
      <c r="O431"/>
      <c r="P431"/>
    </row>
    <row r="432" spans="1:16">
      <c r="A432"/>
      <c r="B432"/>
      <c r="C432"/>
      <c r="D432"/>
      <c r="E432"/>
      <c r="F432"/>
      <c r="G432"/>
      <c r="H432"/>
      <c r="I432"/>
      <c r="J432"/>
      <c r="K432"/>
      <c r="O432"/>
      <c r="P432"/>
    </row>
    <row r="433" spans="1:16">
      <c r="A433"/>
      <c r="B433"/>
      <c r="C433"/>
      <c r="D433"/>
      <c r="E433"/>
      <c r="F433"/>
      <c r="G433"/>
      <c r="H433"/>
      <c r="I433"/>
      <c r="J433"/>
      <c r="K433"/>
      <c r="O433"/>
      <c r="P433"/>
    </row>
    <row r="434" spans="1:16">
      <c r="A434"/>
      <c r="B434"/>
      <c r="C434"/>
      <c r="D434"/>
      <c r="E434"/>
      <c r="F434"/>
      <c r="G434"/>
      <c r="H434"/>
      <c r="I434"/>
      <c r="J434"/>
      <c r="K434"/>
      <c r="O434"/>
      <c r="P434"/>
    </row>
    <row r="435" spans="1:16">
      <c r="A435"/>
      <c r="B435"/>
      <c r="C435"/>
      <c r="D435"/>
      <c r="E435"/>
      <c r="F435"/>
      <c r="G435"/>
      <c r="H435"/>
      <c r="I435"/>
      <c r="J435"/>
      <c r="K435"/>
      <c r="O435"/>
      <c r="P435"/>
    </row>
    <row r="436" spans="1:16">
      <c r="A436"/>
      <c r="B436"/>
      <c r="C436"/>
      <c r="D436"/>
      <c r="E436"/>
      <c r="F436"/>
      <c r="G436"/>
      <c r="H436"/>
      <c r="I436"/>
      <c r="J436"/>
      <c r="K436"/>
      <c r="O436"/>
      <c r="P436"/>
    </row>
    <row r="437" spans="1:16">
      <c r="A437"/>
      <c r="B437"/>
      <c r="C437"/>
      <c r="D437"/>
      <c r="E437"/>
      <c r="F437"/>
      <c r="G437"/>
      <c r="H437"/>
      <c r="I437"/>
      <c r="J437"/>
      <c r="K437"/>
      <c r="O437"/>
      <c r="P437"/>
    </row>
    <row r="438" spans="1:16">
      <c r="A438"/>
      <c r="B438"/>
      <c r="C438"/>
      <c r="D438"/>
      <c r="E438"/>
      <c r="F438"/>
      <c r="G438"/>
      <c r="H438"/>
      <c r="I438"/>
      <c r="J438"/>
      <c r="K438"/>
      <c r="O438"/>
      <c r="P438"/>
    </row>
    <row r="439" spans="1:16">
      <c r="A439"/>
      <c r="B439"/>
      <c r="C439"/>
      <c r="D439"/>
      <c r="E439"/>
      <c r="F439"/>
      <c r="G439"/>
      <c r="H439"/>
      <c r="I439"/>
      <c r="J439"/>
      <c r="K439"/>
      <c r="O439"/>
      <c r="P439"/>
    </row>
    <row r="440" spans="1:16">
      <c r="A440"/>
      <c r="B440"/>
      <c r="C440"/>
      <c r="D440"/>
      <c r="E440"/>
      <c r="F440"/>
      <c r="G440"/>
      <c r="H440"/>
      <c r="I440"/>
      <c r="J440"/>
      <c r="K440"/>
      <c r="O440"/>
      <c r="P440"/>
    </row>
    <row r="441" spans="1:16">
      <c r="A441"/>
      <c r="B441"/>
      <c r="C441"/>
      <c r="D441"/>
      <c r="E441"/>
      <c r="F441"/>
      <c r="G441"/>
      <c r="H441"/>
      <c r="I441"/>
      <c r="J441"/>
      <c r="K441"/>
      <c r="O441"/>
      <c r="P441"/>
    </row>
    <row r="442" spans="1:16">
      <c r="A442"/>
      <c r="B442"/>
      <c r="C442"/>
      <c r="D442"/>
      <c r="E442"/>
      <c r="F442"/>
      <c r="G442"/>
      <c r="H442"/>
      <c r="I442"/>
      <c r="J442"/>
      <c r="K442"/>
      <c r="O442"/>
      <c r="P442"/>
    </row>
    <row r="443" spans="1:16">
      <c r="A443"/>
      <c r="B443"/>
      <c r="C443"/>
      <c r="D443"/>
      <c r="E443"/>
      <c r="F443"/>
      <c r="G443"/>
      <c r="H443"/>
      <c r="I443"/>
      <c r="J443"/>
      <c r="K443"/>
      <c r="O443"/>
      <c r="P443"/>
    </row>
    <row r="444" spans="1:16">
      <c r="A444"/>
      <c r="B444"/>
      <c r="C444"/>
      <c r="D444"/>
      <c r="E444"/>
      <c r="F444"/>
      <c r="G444"/>
      <c r="H444"/>
      <c r="I444"/>
      <c r="J444"/>
      <c r="K444"/>
      <c r="O444"/>
      <c r="P444"/>
    </row>
    <row r="445" spans="1:16">
      <c r="A445"/>
      <c r="B445"/>
      <c r="C445"/>
      <c r="D445"/>
      <c r="E445"/>
      <c r="F445"/>
      <c r="G445"/>
      <c r="H445"/>
      <c r="I445"/>
      <c r="J445"/>
      <c r="K445"/>
      <c r="O445"/>
      <c r="P445"/>
    </row>
    <row r="446" spans="1:16">
      <c r="A446"/>
      <c r="B446"/>
      <c r="C446"/>
      <c r="D446"/>
      <c r="E446"/>
      <c r="F446"/>
      <c r="G446"/>
      <c r="H446"/>
      <c r="I446"/>
      <c r="J446"/>
      <c r="K446"/>
      <c r="O446"/>
      <c r="P446"/>
    </row>
    <row r="447" spans="1:16">
      <c r="A447"/>
      <c r="B447"/>
      <c r="C447"/>
      <c r="D447"/>
      <c r="E447"/>
      <c r="F447"/>
      <c r="G447"/>
      <c r="H447"/>
      <c r="I447"/>
      <c r="J447"/>
      <c r="K447"/>
      <c r="O447"/>
      <c r="P447"/>
    </row>
    <row r="448" spans="1:16">
      <c r="A448"/>
      <c r="B448"/>
      <c r="C448"/>
      <c r="D448"/>
      <c r="E448"/>
      <c r="F448"/>
      <c r="G448"/>
      <c r="H448"/>
      <c r="I448"/>
      <c r="J448"/>
      <c r="K448"/>
      <c r="O448"/>
      <c r="P448"/>
    </row>
    <row r="449" spans="1:16">
      <c r="A449"/>
      <c r="B449"/>
      <c r="C449"/>
      <c r="D449"/>
      <c r="E449"/>
      <c r="F449"/>
      <c r="G449"/>
      <c r="H449"/>
      <c r="I449"/>
      <c r="J449"/>
      <c r="K449"/>
      <c r="O449"/>
      <c r="P449"/>
    </row>
    <row r="450" spans="1:16">
      <c r="A450"/>
      <c r="B450"/>
      <c r="C450"/>
      <c r="D450"/>
      <c r="E450"/>
      <c r="F450"/>
      <c r="G450"/>
      <c r="H450"/>
      <c r="I450"/>
      <c r="J450"/>
      <c r="K450"/>
      <c r="O450"/>
      <c r="P450"/>
    </row>
    <row r="451" spans="1:16">
      <c r="A451"/>
      <c r="B451"/>
      <c r="C451"/>
      <c r="D451"/>
      <c r="E451"/>
      <c r="F451"/>
      <c r="G451"/>
      <c r="H451"/>
      <c r="I451"/>
      <c r="J451"/>
      <c r="K451"/>
      <c r="O451"/>
      <c r="P451"/>
    </row>
    <row r="452" spans="1:16">
      <c r="A452"/>
      <c r="B452"/>
      <c r="C452"/>
      <c r="D452"/>
      <c r="E452"/>
      <c r="F452"/>
      <c r="G452"/>
      <c r="H452"/>
      <c r="I452"/>
      <c r="J452"/>
      <c r="K452"/>
      <c r="O452"/>
      <c r="P452"/>
    </row>
    <row r="453" spans="1:16">
      <c r="A453"/>
      <c r="B453"/>
      <c r="C453"/>
      <c r="D453"/>
      <c r="E453"/>
      <c r="F453"/>
      <c r="G453"/>
      <c r="H453"/>
      <c r="I453"/>
      <c r="J453"/>
      <c r="K453"/>
      <c r="O453"/>
      <c r="P453"/>
    </row>
    <row r="454" spans="1:16">
      <c r="A454"/>
      <c r="B454"/>
      <c r="C454"/>
      <c r="D454"/>
      <c r="E454"/>
      <c r="F454"/>
      <c r="G454"/>
      <c r="H454"/>
      <c r="I454"/>
      <c r="J454"/>
      <c r="K454"/>
      <c r="O454"/>
      <c r="P454"/>
    </row>
    <row r="455" spans="1:16">
      <c r="A455"/>
      <c r="B455"/>
      <c r="C455"/>
      <c r="D455"/>
      <c r="E455"/>
      <c r="F455"/>
      <c r="G455"/>
      <c r="H455"/>
      <c r="I455"/>
      <c r="J455"/>
      <c r="K455"/>
      <c r="O455"/>
      <c r="P455"/>
    </row>
    <row r="456" spans="1:16">
      <c r="A456"/>
      <c r="B456"/>
      <c r="C456"/>
      <c r="D456"/>
      <c r="E456"/>
      <c r="F456"/>
      <c r="G456"/>
      <c r="H456"/>
      <c r="I456"/>
      <c r="J456"/>
      <c r="K456"/>
      <c r="O456"/>
      <c r="P456"/>
    </row>
    <row r="457" spans="1:16">
      <c r="A457"/>
      <c r="B457"/>
      <c r="C457"/>
      <c r="D457"/>
      <c r="E457"/>
      <c r="F457"/>
      <c r="G457"/>
      <c r="H457"/>
      <c r="I457"/>
      <c r="J457"/>
      <c r="K457"/>
      <c r="O457"/>
      <c r="P457"/>
    </row>
    <row r="458" spans="1:16">
      <c r="A458"/>
      <c r="B458"/>
      <c r="C458"/>
      <c r="D458"/>
      <c r="E458"/>
      <c r="F458"/>
      <c r="G458"/>
      <c r="H458"/>
      <c r="I458"/>
      <c r="J458"/>
      <c r="K458"/>
      <c r="O458"/>
      <c r="P458"/>
    </row>
    <row r="459" spans="1:16">
      <c r="A459"/>
      <c r="B459"/>
      <c r="C459"/>
      <c r="D459"/>
      <c r="E459"/>
      <c r="F459"/>
      <c r="G459"/>
      <c r="H459"/>
      <c r="I459"/>
      <c r="J459"/>
      <c r="K459"/>
      <c r="O459"/>
      <c r="P459"/>
    </row>
    <row r="460" spans="1:16">
      <c r="A460"/>
      <c r="B460"/>
      <c r="C460"/>
      <c r="D460"/>
      <c r="E460"/>
      <c r="F460"/>
      <c r="G460"/>
      <c r="H460"/>
      <c r="I460"/>
      <c r="J460"/>
      <c r="K460"/>
      <c r="O460"/>
      <c r="P460"/>
    </row>
    <row r="461" spans="1:16">
      <c r="A461"/>
      <c r="B461"/>
      <c r="C461"/>
      <c r="D461"/>
      <c r="E461"/>
      <c r="F461"/>
      <c r="G461"/>
      <c r="H461"/>
      <c r="I461"/>
      <c r="J461"/>
      <c r="K461"/>
      <c r="O461"/>
      <c r="P461"/>
    </row>
    <row r="462" spans="1:16">
      <c r="A462"/>
      <c r="B462"/>
      <c r="C462"/>
      <c r="D462"/>
      <c r="E462"/>
      <c r="F462"/>
      <c r="G462"/>
      <c r="H462"/>
      <c r="I462"/>
      <c r="J462"/>
      <c r="K462"/>
      <c r="O462"/>
      <c r="P462"/>
    </row>
    <row r="463" spans="1:16">
      <c r="A463"/>
      <c r="B463"/>
      <c r="C463"/>
      <c r="D463"/>
      <c r="E463"/>
      <c r="F463"/>
      <c r="G463"/>
      <c r="H463"/>
      <c r="I463"/>
      <c r="J463"/>
      <c r="K463"/>
      <c r="O463"/>
      <c r="P463"/>
    </row>
    <row r="464" spans="1:16">
      <c r="A464"/>
      <c r="B464"/>
      <c r="C464"/>
      <c r="D464"/>
      <c r="E464"/>
      <c r="F464"/>
      <c r="G464"/>
      <c r="H464"/>
      <c r="I464"/>
      <c r="J464"/>
      <c r="K464"/>
      <c r="O464"/>
      <c r="P464"/>
    </row>
    <row r="465" spans="1:16">
      <c r="A465"/>
      <c r="B465"/>
      <c r="C465"/>
      <c r="D465"/>
      <c r="E465"/>
      <c r="F465"/>
      <c r="G465"/>
      <c r="H465"/>
      <c r="I465"/>
      <c r="J465"/>
      <c r="K465"/>
      <c r="O465"/>
      <c r="P465"/>
    </row>
    <row r="466" spans="1:16">
      <c r="A466"/>
      <c r="B466"/>
      <c r="C466"/>
      <c r="D466"/>
      <c r="E466"/>
      <c r="F466"/>
      <c r="G466"/>
      <c r="H466"/>
      <c r="I466"/>
      <c r="J466"/>
      <c r="K466"/>
      <c r="O466"/>
      <c r="P466"/>
    </row>
    <row r="467" spans="1:16">
      <c r="A467"/>
      <c r="B467"/>
      <c r="C467"/>
      <c r="D467"/>
      <c r="E467"/>
      <c r="F467"/>
      <c r="G467"/>
      <c r="H467"/>
      <c r="I467"/>
      <c r="J467"/>
      <c r="K467"/>
      <c r="O467"/>
      <c r="P467"/>
    </row>
    <row r="468" spans="1:16">
      <c r="A468"/>
      <c r="B468"/>
      <c r="C468"/>
      <c r="D468"/>
      <c r="E468"/>
      <c r="F468"/>
      <c r="G468"/>
      <c r="H468"/>
      <c r="I468"/>
      <c r="J468"/>
      <c r="K468"/>
      <c r="O468"/>
      <c r="P468"/>
    </row>
    <row r="469" spans="1:16">
      <c r="A469"/>
      <c r="B469"/>
      <c r="C469"/>
      <c r="D469"/>
      <c r="E469"/>
      <c r="F469"/>
      <c r="G469"/>
      <c r="H469"/>
      <c r="I469"/>
      <c r="J469"/>
      <c r="K469"/>
      <c r="O469"/>
      <c r="P469"/>
    </row>
    <row r="470" spans="1:16">
      <c r="A470"/>
      <c r="B470"/>
      <c r="C470"/>
      <c r="D470"/>
      <c r="E470"/>
      <c r="F470"/>
      <c r="G470"/>
      <c r="H470"/>
      <c r="I470"/>
      <c r="J470"/>
      <c r="K470"/>
      <c r="O470"/>
      <c r="P470"/>
    </row>
    <row r="471" spans="1:16">
      <c r="A471"/>
      <c r="B471"/>
      <c r="C471"/>
      <c r="D471"/>
      <c r="E471"/>
      <c r="F471"/>
      <c r="G471"/>
      <c r="H471"/>
      <c r="I471"/>
      <c r="J471"/>
      <c r="K471"/>
      <c r="O471"/>
      <c r="P471"/>
    </row>
    <row r="472" spans="1:16">
      <c r="A472"/>
      <c r="B472"/>
      <c r="C472"/>
      <c r="D472"/>
      <c r="E472"/>
      <c r="F472"/>
      <c r="G472"/>
      <c r="H472"/>
      <c r="I472"/>
      <c r="J472"/>
      <c r="K472"/>
      <c r="O472"/>
      <c r="P472"/>
    </row>
    <row r="473" spans="1:16">
      <c r="A473"/>
      <c r="B473"/>
      <c r="C473"/>
      <c r="D473"/>
      <c r="E473"/>
      <c r="F473"/>
      <c r="G473"/>
      <c r="H473"/>
      <c r="I473"/>
      <c r="J473"/>
      <c r="K473"/>
      <c r="O473"/>
      <c r="P473"/>
    </row>
    <row r="474" spans="1:16">
      <c r="A474"/>
      <c r="B474"/>
      <c r="C474"/>
      <c r="D474"/>
      <c r="E474"/>
      <c r="F474"/>
      <c r="G474"/>
      <c r="H474"/>
      <c r="I474"/>
      <c r="J474"/>
      <c r="K474"/>
      <c r="O474"/>
      <c r="P474"/>
    </row>
    <row r="475" spans="1:16">
      <c r="A475"/>
      <c r="B475"/>
      <c r="C475"/>
      <c r="D475"/>
      <c r="E475"/>
      <c r="F475"/>
      <c r="G475"/>
      <c r="H475"/>
      <c r="I475"/>
      <c r="J475"/>
      <c r="K475"/>
      <c r="O475"/>
      <c r="P475"/>
    </row>
    <row r="476" spans="1:16">
      <c r="A476"/>
      <c r="B476"/>
      <c r="C476"/>
      <c r="D476"/>
      <c r="E476"/>
      <c r="F476"/>
      <c r="G476"/>
      <c r="H476"/>
      <c r="I476"/>
      <c r="J476"/>
      <c r="K476"/>
      <c r="O476"/>
      <c r="P476"/>
    </row>
    <row r="477" spans="1:16">
      <c r="A477"/>
      <c r="B477"/>
      <c r="C477"/>
      <c r="D477"/>
      <c r="E477"/>
      <c r="F477"/>
      <c r="G477"/>
      <c r="H477"/>
      <c r="I477"/>
      <c r="J477"/>
      <c r="K477"/>
      <c r="O477"/>
      <c r="P477"/>
    </row>
    <row r="478" spans="1:16">
      <c r="A478"/>
      <c r="B478"/>
      <c r="C478"/>
      <c r="D478"/>
      <c r="E478"/>
      <c r="F478"/>
      <c r="G478"/>
      <c r="H478"/>
      <c r="I478"/>
      <c r="J478"/>
      <c r="K478"/>
      <c r="O478"/>
      <c r="P478"/>
    </row>
    <row r="479" spans="1:16">
      <c r="A479"/>
      <c r="B479"/>
      <c r="C479"/>
      <c r="D479"/>
      <c r="E479"/>
      <c r="F479"/>
      <c r="G479"/>
      <c r="H479"/>
      <c r="I479"/>
      <c r="J479"/>
      <c r="K479"/>
      <c r="O479"/>
      <c r="P479"/>
    </row>
    <row r="480" spans="1:16">
      <c r="A480"/>
      <c r="B480"/>
      <c r="C480"/>
      <c r="D480"/>
      <c r="E480"/>
      <c r="F480"/>
      <c r="G480"/>
      <c r="H480"/>
      <c r="I480"/>
      <c r="J480"/>
      <c r="K480"/>
      <c r="O480"/>
      <c r="P480"/>
    </row>
    <row r="481" spans="1:16">
      <c r="A481"/>
      <c r="B481"/>
      <c r="C481"/>
      <c r="D481"/>
      <c r="E481"/>
      <c r="F481"/>
      <c r="G481"/>
      <c r="H481"/>
      <c r="I481"/>
      <c r="J481"/>
      <c r="K481"/>
      <c r="O481"/>
      <c r="P481"/>
    </row>
    <row r="482" spans="1:16">
      <c r="A482"/>
      <c r="B482"/>
      <c r="C482"/>
      <c r="D482"/>
      <c r="E482"/>
      <c r="F482"/>
      <c r="G482"/>
      <c r="H482"/>
      <c r="I482"/>
      <c r="J482"/>
      <c r="K482"/>
      <c r="O482"/>
      <c r="P482"/>
    </row>
    <row r="483" spans="1:16">
      <c r="A483"/>
      <c r="B483"/>
      <c r="C483"/>
      <c r="D483"/>
      <c r="E483"/>
      <c r="F483"/>
      <c r="G483"/>
      <c r="H483"/>
      <c r="I483"/>
      <c r="J483"/>
      <c r="K483"/>
      <c r="O483"/>
      <c r="P483"/>
    </row>
    <row r="484" spans="1:16">
      <c r="A484"/>
      <c r="B484"/>
      <c r="C484"/>
      <c r="D484"/>
      <c r="E484"/>
      <c r="F484"/>
      <c r="G484"/>
      <c r="H484"/>
      <c r="I484"/>
      <c r="J484"/>
      <c r="K484"/>
      <c r="O484"/>
      <c r="P484"/>
    </row>
    <row r="485" spans="1:16">
      <c r="A485"/>
      <c r="B485"/>
      <c r="C485"/>
      <c r="D485"/>
      <c r="E485"/>
      <c r="F485"/>
      <c r="G485"/>
      <c r="H485"/>
      <c r="I485"/>
      <c r="J485"/>
      <c r="K485"/>
      <c r="O485"/>
      <c r="P485"/>
    </row>
    <row r="486" spans="1:16">
      <c r="A486"/>
      <c r="B486"/>
      <c r="C486"/>
      <c r="D486"/>
      <c r="E486"/>
      <c r="F486"/>
      <c r="G486"/>
      <c r="H486"/>
      <c r="I486"/>
      <c r="J486"/>
      <c r="K486"/>
      <c r="O486"/>
      <c r="P486"/>
    </row>
    <row r="487" spans="1:16">
      <c r="A487"/>
      <c r="B487"/>
      <c r="C487"/>
      <c r="D487"/>
      <c r="E487"/>
      <c r="F487"/>
      <c r="G487"/>
      <c r="H487"/>
      <c r="I487"/>
      <c r="J487"/>
      <c r="K487"/>
      <c r="O487"/>
      <c r="P487"/>
    </row>
    <row r="488" spans="1:16">
      <c r="A488"/>
      <c r="B488"/>
      <c r="C488"/>
      <c r="D488"/>
      <c r="E488"/>
      <c r="F488"/>
      <c r="G488"/>
      <c r="H488"/>
      <c r="I488"/>
      <c r="J488"/>
      <c r="K488"/>
      <c r="O488"/>
      <c r="P488"/>
    </row>
    <row r="489" spans="1:16">
      <c r="A489"/>
      <c r="B489"/>
      <c r="C489"/>
      <c r="D489"/>
      <c r="E489"/>
      <c r="F489"/>
      <c r="G489"/>
      <c r="H489"/>
      <c r="I489"/>
      <c r="J489"/>
      <c r="K489"/>
      <c r="O489"/>
      <c r="P489"/>
    </row>
    <row r="490" spans="1:16">
      <c r="A490"/>
      <c r="B490"/>
      <c r="C490"/>
      <c r="D490"/>
      <c r="E490"/>
      <c r="F490"/>
      <c r="G490"/>
      <c r="H490"/>
      <c r="I490"/>
      <c r="J490"/>
      <c r="K490"/>
      <c r="O490"/>
      <c r="P490"/>
    </row>
    <row r="491" spans="1:16">
      <c r="A491"/>
      <c r="B491"/>
      <c r="C491"/>
      <c r="D491"/>
      <c r="E491"/>
      <c r="F491"/>
      <c r="G491"/>
      <c r="H491"/>
      <c r="I491"/>
      <c r="J491"/>
      <c r="K491"/>
      <c r="O491"/>
      <c r="P491"/>
    </row>
    <row r="492" spans="1:16">
      <c r="A492"/>
      <c r="B492"/>
      <c r="C492"/>
      <c r="D492"/>
      <c r="E492"/>
      <c r="F492"/>
      <c r="G492"/>
      <c r="H492"/>
      <c r="I492"/>
      <c r="J492"/>
      <c r="K492"/>
      <c r="O492"/>
      <c r="P492"/>
    </row>
    <row r="493" spans="1:16">
      <c r="A493"/>
      <c r="B493"/>
      <c r="C493"/>
      <c r="D493"/>
      <c r="E493"/>
      <c r="F493"/>
      <c r="G493"/>
      <c r="H493"/>
      <c r="I493"/>
      <c r="J493"/>
      <c r="K493"/>
      <c r="O493"/>
      <c r="P493"/>
    </row>
    <row r="494" spans="1:16">
      <c r="A494"/>
      <c r="B494"/>
      <c r="C494"/>
      <c r="D494"/>
      <c r="E494"/>
      <c r="F494"/>
      <c r="G494"/>
      <c r="H494"/>
      <c r="I494"/>
      <c r="J494"/>
      <c r="K494"/>
      <c r="O494"/>
      <c r="P494"/>
    </row>
    <row r="495" spans="1:16">
      <c r="A495"/>
      <c r="B495"/>
      <c r="C495"/>
      <c r="D495"/>
      <c r="E495"/>
      <c r="F495"/>
      <c r="G495"/>
      <c r="H495"/>
      <c r="I495"/>
      <c r="J495"/>
      <c r="K495"/>
      <c r="O495"/>
      <c r="P495"/>
    </row>
    <row r="496" spans="1:16">
      <c r="A496"/>
      <c r="B496"/>
      <c r="C496"/>
      <c r="D496"/>
      <c r="E496"/>
      <c r="F496"/>
      <c r="G496"/>
      <c r="H496"/>
      <c r="I496"/>
      <c r="J496"/>
      <c r="K496"/>
      <c r="O496"/>
      <c r="P496"/>
    </row>
    <row r="497" spans="1:16">
      <c r="A497"/>
      <c r="B497"/>
      <c r="C497"/>
      <c r="D497"/>
      <c r="E497"/>
      <c r="F497"/>
      <c r="G497"/>
      <c r="H497"/>
      <c r="I497"/>
      <c r="J497"/>
      <c r="K497"/>
      <c r="O497"/>
      <c r="P497"/>
    </row>
    <row r="498" spans="1:16">
      <c r="A498"/>
      <c r="B498"/>
      <c r="C498"/>
      <c r="D498"/>
      <c r="E498"/>
      <c r="F498"/>
      <c r="G498"/>
      <c r="H498"/>
      <c r="I498"/>
      <c r="J498"/>
      <c r="K498"/>
      <c r="O498"/>
      <c r="P498"/>
    </row>
    <row r="499" spans="1:16">
      <c r="A499"/>
      <c r="B499"/>
      <c r="C499"/>
      <c r="D499"/>
      <c r="E499"/>
      <c r="F499"/>
      <c r="G499"/>
      <c r="H499"/>
      <c r="I499"/>
      <c r="J499"/>
      <c r="K499"/>
      <c r="O499"/>
      <c r="P499"/>
    </row>
    <row r="500" spans="1:16">
      <c r="A500"/>
      <c r="B500"/>
      <c r="C500"/>
      <c r="D500"/>
      <c r="E500"/>
      <c r="F500"/>
      <c r="G500"/>
      <c r="H500"/>
      <c r="I500"/>
      <c r="J500"/>
      <c r="K500"/>
      <c r="O500"/>
      <c r="P500"/>
    </row>
    <row r="501" spans="1:16">
      <c r="A501"/>
      <c r="B501"/>
      <c r="C501"/>
      <c r="D501"/>
      <c r="E501"/>
      <c r="F501"/>
      <c r="G501"/>
      <c r="H501"/>
      <c r="I501"/>
      <c r="J501"/>
      <c r="K501"/>
      <c r="O501"/>
      <c r="P501"/>
    </row>
    <row r="502" spans="1:16">
      <c r="A502"/>
      <c r="B502"/>
      <c r="C502"/>
      <c r="D502"/>
      <c r="E502"/>
      <c r="F502"/>
      <c r="G502"/>
      <c r="H502"/>
      <c r="I502"/>
      <c r="J502"/>
      <c r="K502"/>
      <c r="O502"/>
      <c r="P502"/>
    </row>
    <row r="503" spans="1:16">
      <c r="A503"/>
      <c r="B503"/>
      <c r="C503"/>
      <c r="D503"/>
      <c r="E503"/>
      <c r="F503"/>
      <c r="G503"/>
      <c r="H503"/>
      <c r="I503"/>
      <c r="J503"/>
      <c r="K503"/>
      <c r="O503"/>
      <c r="P503"/>
    </row>
    <row r="504" spans="1:16">
      <c r="A504"/>
      <c r="B504"/>
      <c r="C504"/>
      <c r="D504"/>
      <c r="E504"/>
      <c r="F504"/>
      <c r="G504"/>
      <c r="H504"/>
      <c r="I504"/>
      <c r="J504"/>
      <c r="K504"/>
      <c r="O504"/>
      <c r="P504"/>
    </row>
    <row r="505" spans="1:16">
      <c r="A505"/>
      <c r="B505"/>
      <c r="C505"/>
      <c r="D505"/>
      <c r="E505"/>
      <c r="F505"/>
      <c r="G505"/>
      <c r="H505"/>
      <c r="I505"/>
      <c r="J505"/>
      <c r="K505"/>
      <c r="O505"/>
      <c r="P505"/>
    </row>
    <row r="506" spans="1:16">
      <c r="A506"/>
      <c r="B506"/>
      <c r="C506"/>
      <c r="D506"/>
      <c r="E506"/>
      <c r="F506"/>
      <c r="G506"/>
      <c r="H506"/>
      <c r="I506"/>
      <c r="J506"/>
      <c r="K506"/>
      <c r="O506"/>
      <c r="P506"/>
    </row>
    <row r="507" spans="1:16">
      <c r="A507"/>
      <c r="B507"/>
      <c r="C507"/>
      <c r="D507"/>
      <c r="E507"/>
      <c r="F507"/>
      <c r="G507"/>
      <c r="H507"/>
      <c r="I507"/>
      <c r="J507"/>
      <c r="K507"/>
      <c r="O507"/>
      <c r="P507"/>
    </row>
    <row r="508" spans="1:16">
      <c r="A508"/>
      <c r="B508"/>
      <c r="C508"/>
      <c r="D508"/>
      <c r="E508"/>
      <c r="F508"/>
      <c r="G508"/>
      <c r="H508"/>
      <c r="I508"/>
      <c r="J508"/>
      <c r="K508"/>
      <c r="O508"/>
      <c r="P508"/>
    </row>
    <row r="509" spans="1:16">
      <c r="A509"/>
      <c r="B509"/>
      <c r="C509"/>
      <c r="D509"/>
      <c r="E509"/>
      <c r="F509"/>
      <c r="G509"/>
      <c r="H509"/>
      <c r="I509"/>
      <c r="J509"/>
      <c r="K509"/>
      <c r="O509"/>
      <c r="P509"/>
    </row>
    <row r="510" spans="1:16">
      <c r="A510"/>
      <c r="B510"/>
      <c r="C510"/>
      <c r="D510"/>
      <c r="E510"/>
      <c r="F510"/>
      <c r="G510"/>
      <c r="H510"/>
      <c r="I510"/>
      <c r="J510"/>
      <c r="K510"/>
      <c r="O510"/>
      <c r="P510"/>
    </row>
    <row r="511" spans="1:16">
      <c r="A511"/>
      <c r="B511"/>
      <c r="C511"/>
      <c r="D511"/>
      <c r="E511"/>
      <c r="F511"/>
      <c r="G511"/>
      <c r="H511"/>
      <c r="I511"/>
      <c r="J511"/>
      <c r="K511"/>
      <c r="O511"/>
      <c r="P511"/>
    </row>
    <row r="512" spans="1:16">
      <c r="A512"/>
      <c r="B512"/>
      <c r="C512"/>
      <c r="D512"/>
      <c r="E512"/>
      <c r="F512"/>
      <c r="G512"/>
      <c r="H512"/>
      <c r="I512"/>
      <c r="J512"/>
      <c r="K512"/>
      <c r="O512"/>
      <c r="P512"/>
    </row>
    <row r="513" spans="1:16">
      <c r="A513"/>
      <c r="B513"/>
      <c r="C513"/>
      <c r="D513"/>
      <c r="E513"/>
      <c r="F513"/>
      <c r="G513"/>
      <c r="H513"/>
      <c r="I513"/>
      <c r="J513"/>
      <c r="K513"/>
      <c r="O513"/>
      <c r="P513"/>
    </row>
    <row r="514" spans="1:16">
      <c r="A514"/>
      <c r="B514"/>
      <c r="C514"/>
      <c r="D514"/>
      <c r="E514"/>
      <c r="F514"/>
      <c r="G514"/>
      <c r="H514"/>
      <c r="I514"/>
      <c r="J514"/>
      <c r="K514"/>
      <c r="O514"/>
      <c r="P514"/>
    </row>
    <row r="515" spans="1:16">
      <c r="A515"/>
      <c r="B515"/>
      <c r="C515"/>
      <c r="D515"/>
      <c r="E515"/>
      <c r="F515"/>
      <c r="G515"/>
      <c r="H515"/>
      <c r="I515"/>
      <c r="J515"/>
      <c r="K515"/>
      <c r="O515"/>
      <c r="P515"/>
    </row>
    <row r="516" spans="1:16">
      <c r="A516"/>
      <c r="B516"/>
      <c r="C516"/>
      <c r="D516"/>
      <c r="E516"/>
      <c r="F516"/>
      <c r="G516"/>
      <c r="H516"/>
      <c r="I516"/>
      <c r="J516"/>
      <c r="K516"/>
      <c r="O516"/>
      <c r="P516"/>
    </row>
    <row r="517" spans="1:16">
      <c r="A517"/>
      <c r="B517"/>
      <c r="C517"/>
      <c r="D517"/>
      <c r="E517"/>
      <c r="F517"/>
      <c r="G517"/>
      <c r="H517"/>
      <c r="I517"/>
      <c r="J517"/>
      <c r="K517"/>
      <c r="O517"/>
      <c r="P517"/>
    </row>
    <row r="518" spans="1:16">
      <c r="A518"/>
      <c r="B518"/>
      <c r="C518"/>
      <c r="D518"/>
      <c r="E518"/>
      <c r="F518"/>
      <c r="G518"/>
      <c r="H518"/>
      <c r="I518"/>
      <c r="J518"/>
      <c r="K518"/>
      <c r="O518"/>
      <c r="P518"/>
    </row>
    <row r="519" spans="1:16">
      <c r="A519"/>
      <c r="B519"/>
      <c r="C519"/>
      <c r="D519"/>
      <c r="E519"/>
      <c r="F519"/>
      <c r="G519"/>
      <c r="H519"/>
      <c r="I519"/>
      <c r="J519"/>
      <c r="K519"/>
      <c r="O519"/>
      <c r="P519"/>
    </row>
    <row r="520" spans="1:16">
      <c r="A520"/>
      <c r="B520"/>
      <c r="C520"/>
      <c r="D520"/>
      <c r="E520"/>
      <c r="F520"/>
      <c r="G520"/>
      <c r="H520"/>
      <c r="I520"/>
      <c r="J520"/>
      <c r="K520"/>
      <c r="O520"/>
      <c r="P520"/>
    </row>
    <row r="521" spans="1:16">
      <c r="A521"/>
      <c r="B521"/>
      <c r="C521"/>
      <c r="D521"/>
      <c r="E521"/>
      <c r="F521"/>
      <c r="G521"/>
      <c r="H521"/>
      <c r="I521"/>
      <c r="J521"/>
      <c r="K521"/>
      <c r="O521"/>
      <c r="P521"/>
    </row>
    <row r="522" spans="1:16">
      <c r="A522"/>
      <c r="B522"/>
      <c r="C522"/>
      <c r="D522"/>
      <c r="E522"/>
      <c r="F522"/>
      <c r="G522"/>
      <c r="H522"/>
      <c r="I522"/>
      <c r="J522"/>
      <c r="K522"/>
      <c r="O522"/>
      <c r="P522"/>
    </row>
    <row r="523" spans="1:16">
      <c r="A523"/>
      <c r="B523"/>
      <c r="C523"/>
      <c r="D523"/>
      <c r="E523"/>
      <c r="F523"/>
      <c r="G523"/>
      <c r="H523"/>
      <c r="I523"/>
      <c r="J523"/>
      <c r="K523"/>
      <c r="O523"/>
      <c r="P523"/>
    </row>
    <row r="524" spans="1:16">
      <c r="A524"/>
      <c r="B524"/>
      <c r="C524"/>
      <c r="D524"/>
      <c r="E524"/>
      <c r="F524"/>
      <c r="G524"/>
      <c r="H524"/>
      <c r="I524"/>
      <c r="J524"/>
      <c r="K524"/>
      <c r="O524"/>
      <c r="P524"/>
    </row>
    <row r="525" spans="1:16">
      <c r="A525"/>
      <c r="B525"/>
      <c r="C525"/>
      <c r="D525"/>
      <c r="E525"/>
      <c r="F525"/>
      <c r="G525"/>
      <c r="H525"/>
      <c r="I525"/>
      <c r="J525"/>
      <c r="K525"/>
      <c r="O525"/>
      <c r="P525"/>
    </row>
    <row r="526" spans="1:16">
      <c r="A526"/>
      <c r="B526"/>
      <c r="C526"/>
      <c r="D526"/>
      <c r="E526"/>
      <c r="F526"/>
      <c r="G526"/>
      <c r="H526"/>
      <c r="I526"/>
      <c r="J526"/>
      <c r="K526"/>
      <c r="O526"/>
      <c r="P526"/>
    </row>
    <row r="527" spans="1:16">
      <c r="A527"/>
      <c r="B527"/>
      <c r="C527"/>
      <c r="D527"/>
      <c r="E527"/>
      <c r="F527"/>
      <c r="G527"/>
      <c r="H527"/>
      <c r="I527"/>
      <c r="J527"/>
      <c r="K527"/>
      <c r="O527"/>
      <c r="P527"/>
    </row>
    <row r="528" spans="1:16">
      <c r="A528"/>
      <c r="B528"/>
      <c r="C528"/>
      <c r="D528"/>
      <c r="E528"/>
      <c r="F528"/>
      <c r="G528"/>
      <c r="H528"/>
      <c r="I528"/>
      <c r="J528"/>
      <c r="K528"/>
      <c r="O528"/>
      <c r="P528"/>
    </row>
    <row r="529" spans="1:16">
      <c r="A529"/>
      <c r="B529"/>
      <c r="C529"/>
      <c r="D529"/>
      <c r="E529"/>
      <c r="F529"/>
      <c r="G529"/>
      <c r="H529"/>
      <c r="I529"/>
      <c r="J529"/>
      <c r="K529"/>
      <c r="O529"/>
      <c r="P529"/>
    </row>
    <row r="530" spans="1:16">
      <c r="A530"/>
      <c r="B530"/>
      <c r="C530"/>
      <c r="D530"/>
      <c r="E530"/>
      <c r="F530"/>
      <c r="G530"/>
      <c r="H530"/>
      <c r="I530"/>
      <c r="J530"/>
      <c r="K530"/>
      <c r="O530"/>
      <c r="P530"/>
    </row>
    <row r="531" spans="1:16">
      <c r="A531"/>
      <c r="B531"/>
      <c r="C531"/>
      <c r="D531"/>
      <c r="E531"/>
      <c r="F531"/>
      <c r="G531"/>
      <c r="H531"/>
      <c r="I531"/>
      <c r="J531"/>
      <c r="K531"/>
      <c r="O531"/>
      <c r="P531"/>
    </row>
    <row r="532" spans="1:16">
      <c r="A532"/>
      <c r="B532"/>
      <c r="C532"/>
      <c r="D532"/>
      <c r="E532"/>
      <c r="F532"/>
      <c r="G532"/>
      <c r="H532"/>
      <c r="I532"/>
      <c r="J532"/>
      <c r="K532"/>
      <c r="O532"/>
      <c r="P532"/>
    </row>
    <row r="533" spans="1:16">
      <c r="A533"/>
      <c r="B533"/>
      <c r="C533"/>
      <c r="D533"/>
      <c r="E533"/>
      <c r="F533"/>
      <c r="G533"/>
      <c r="H533"/>
      <c r="I533"/>
      <c r="J533"/>
      <c r="K533"/>
      <c r="O533"/>
      <c r="P533"/>
    </row>
    <row r="534" spans="1:16">
      <c r="A534"/>
      <c r="B534"/>
      <c r="C534"/>
      <c r="D534"/>
      <c r="E534"/>
      <c r="F534"/>
      <c r="G534"/>
      <c r="H534"/>
      <c r="I534"/>
      <c r="J534"/>
      <c r="K534"/>
      <c r="O534"/>
      <c r="P534"/>
    </row>
    <row r="535" spans="1:16">
      <c r="A535"/>
      <c r="B535"/>
      <c r="C535"/>
      <c r="D535"/>
      <c r="E535"/>
      <c r="F535"/>
      <c r="G535"/>
      <c r="H535"/>
      <c r="I535"/>
      <c r="J535"/>
      <c r="K535"/>
      <c r="O535"/>
      <c r="P535"/>
    </row>
    <row r="536" spans="1:16">
      <c r="A536"/>
      <c r="B536"/>
      <c r="C536"/>
      <c r="D536"/>
      <c r="E536"/>
      <c r="F536"/>
      <c r="G536"/>
      <c r="H536"/>
      <c r="I536"/>
      <c r="J536"/>
      <c r="K536"/>
      <c r="O536"/>
      <c r="P536"/>
    </row>
    <row r="537" spans="1:16">
      <c r="A537"/>
      <c r="B537"/>
      <c r="C537"/>
      <c r="D537"/>
      <c r="E537"/>
      <c r="F537"/>
      <c r="G537"/>
      <c r="H537"/>
      <c r="I537"/>
      <c r="J537"/>
      <c r="K537"/>
      <c r="O537"/>
      <c r="P537"/>
    </row>
    <row r="538" spans="1:16">
      <c r="A538"/>
      <c r="B538"/>
      <c r="C538"/>
      <c r="D538"/>
      <c r="E538"/>
      <c r="F538"/>
      <c r="G538"/>
      <c r="H538"/>
      <c r="I538"/>
      <c r="J538"/>
      <c r="K538"/>
      <c r="O538"/>
      <c r="P538"/>
    </row>
    <row r="539" spans="1:16">
      <c r="A539"/>
      <c r="B539"/>
      <c r="C539"/>
      <c r="D539"/>
      <c r="E539"/>
      <c r="F539"/>
      <c r="G539"/>
      <c r="H539"/>
      <c r="I539"/>
      <c r="J539"/>
      <c r="K539"/>
      <c r="O539"/>
      <c r="P539"/>
    </row>
    <row r="540" spans="1:16">
      <c r="A540"/>
      <c r="B540"/>
      <c r="C540"/>
      <c r="D540"/>
      <c r="E540"/>
      <c r="F540"/>
      <c r="G540"/>
      <c r="H540"/>
      <c r="I540"/>
      <c r="J540"/>
      <c r="K540"/>
      <c r="O540"/>
      <c r="P540"/>
    </row>
    <row r="541" spans="1:16">
      <c r="A541"/>
      <c r="B541"/>
      <c r="C541"/>
      <c r="D541"/>
      <c r="E541"/>
      <c r="F541"/>
      <c r="G541"/>
      <c r="H541"/>
      <c r="I541"/>
      <c r="J541"/>
      <c r="K541"/>
      <c r="O541"/>
      <c r="P541"/>
    </row>
    <row r="542" spans="1:16">
      <c r="A542"/>
      <c r="B542"/>
      <c r="C542"/>
      <c r="D542"/>
      <c r="E542"/>
      <c r="F542"/>
      <c r="G542"/>
      <c r="H542"/>
      <c r="I542"/>
      <c r="J542"/>
      <c r="K542"/>
      <c r="O542"/>
      <c r="P542"/>
    </row>
    <row r="543" spans="1:16">
      <c r="A543"/>
      <c r="B543"/>
      <c r="C543"/>
      <c r="D543"/>
      <c r="E543"/>
      <c r="F543"/>
      <c r="G543"/>
      <c r="H543"/>
      <c r="I543"/>
      <c r="J543"/>
      <c r="K543"/>
      <c r="O543"/>
      <c r="P543"/>
    </row>
    <row r="544" spans="1:16">
      <c r="A544"/>
      <c r="B544"/>
      <c r="C544"/>
      <c r="D544"/>
      <c r="E544"/>
      <c r="F544"/>
      <c r="G544"/>
      <c r="H544"/>
      <c r="I544"/>
      <c r="J544"/>
      <c r="K544"/>
      <c r="O544"/>
      <c r="P544"/>
    </row>
    <row r="545" spans="1:16">
      <c r="A545"/>
      <c r="B545"/>
      <c r="C545"/>
      <c r="D545"/>
      <c r="E545"/>
      <c r="F545"/>
      <c r="G545"/>
      <c r="H545"/>
      <c r="I545"/>
      <c r="J545"/>
      <c r="K545"/>
      <c r="O545"/>
      <c r="P545"/>
    </row>
    <row r="546" spans="1:16">
      <c r="A546"/>
      <c r="B546"/>
      <c r="C546"/>
      <c r="D546"/>
      <c r="E546"/>
      <c r="F546"/>
      <c r="G546"/>
      <c r="H546"/>
      <c r="I546"/>
      <c r="J546"/>
      <c r="K546"/>
      <c r="O546"/>
      <c r="P546"/>
    </row>
    <row r="547" spans="1:16">
      <c r="A547"/>
      <c r="B547"/>
      <c r="C547"/>
      <c r="D547"/>
      <c r="E547"/>
      <c r="F547"/>
      <c r="G547"/>
      <c r="H547"/>
      <c r="I547"/>
      <c r="J547"/>
      <c r="K547"/>
      <c r="O547"/>
      <c r="P547"/>
    </row>
    <row r="548" spans="1:16">
      <c r="A548"/>
      <c r="B548"/>
      <c r="C548"/>
      <c r="D548"/>
      <c r="E548"/>
      <c r="F548"/>
      <c r="G548"/>
      <c r="H548"/>
      <c r="I548"/>
      <c r="J548"/>
      <c r="K548"/>
      <c r="O548"/>
      <c r="P548"/>
    </row>
    <row r="549" spans="1:16">
      <c r="A549"/>
      <c r="B549"/>
      <c r="C549"/>
      <c r="D549"/>
      <c r="E549"/>
      <c r="F549"/>
      <c r="G549"/>
      <c r="H549"/>
      <c r="I549"/>
      <c r="J549"/>
      <c r="K549"/>
      <c r="O549"/>
      <c r="P549"/>
    </row>
    <row r="550" spans="1:16">
      <c r="A550"/>
      <c r="B550"/>
      <c r="C550"/>
      <c r="D550"/>
      <c r="E550"/>
      <c r="F550"/>
      <c r="G550"/>
      <c r="H550"/>
      <c r="I550"/>
      <c r="J550"/>
      <c r="K550"/>
      <c r="O550"/>
      <c r="P550"/>
    </row>
    <row r="551" spans="1:16">
      <c r="A551"/>
      <c r="B551"/>
      <c r="C551"/>
      <c r="D551"/>
      <c r="E551"/>
      <c r="F551"/>
      <c r="G551"/>
      <c r="H551"/>
      <c r="I551"/>
      <c r="J551"/>
      <c r="K551"/>
      <c r="O551"/>
      <c r="P551"/>
    </row>
    <row r="552" spans="1:16">
      <c r="A552"/>
      <c r="B552"/>
      <c r="C552"/>
      <c r="D552"/>
      <c r="E552"/>
      <c r="F552"/>
      <c r="G552"/>
      <c r="H552"/>
      <c r="I552"/>
      <c r="J552"/>
      <c r="K552"/>
      <c r="O552"/>
      <c r="P552"/>
    </row>
    <row r="553" spans="1:16">
      <c r="A553"/>
      <c r="B553"/>
      <c r="C553"/>
      <c r="D553"/>
      <c r="E553"/>
      <c r="F553"/>
      <c r="G553"/>
      <c r="H553"/>
      <c r="I553"/>
      <c r="J553"/>
      <c r="K553"/>
      <c r="O553"/>
      <c r="P553"/>
    </row>
    <row r="554" spans="1:16">
      <c r="A554"/>
      <c r="B554"/>
      <c r="C554"/>
      <c r="D554"/>
      <c r="E554"/>
      <c r="F554"/>
      <c r="G554"/>
      <c r="H554"/>
      <c r="I554"/>
      <c r="J554"/>
      <c r="K554"/>
      <c r="O554"/>
      <c r="P554"/>
    </row>
    <row r="555" spans="1:16">
      <c r="A555"/>
      <c r="B555"/>
      <c r="C555"/>
      <c r="D555"/>
      <c r="E555"/>
      <c r="F555"/>
      <c r="G555"/>
      <c r="H555"/>
      <c r="I555"/>
      <c r="J555"/>
      <c r="K555"/>
      <c r="O555"/>
      <c r="P555"/>
    </row>
    <row r="556" spans="1:16">
      <c r="A556"/>
      <c r="B556"/>
      <c r="C556"/>
      <c r="D556"/>
      <c r="E556"/>
      <c r="F556"/>
      <c r="G556"/>
      <c r="H556"/>
      <c r="I556"/>
      <c r="J556"/>
      <c r="K556"/>
      <c r="O556"/>
      <c r="P556"/>
    </row>
    <row r="557" spans="1:16">
      <c r="A557"/>
      <c r="B557"/>
      <c r="C557"/>
      <c r="D557"/>
      <c r="E557"/>
      <c r="F557"/>
      <c r="G557"/>
      <c r="H557"/>
      <c r="I557"/>
      <c r="J557"/>
      <c r="K557"/>
      <c r="O557"/>
      <c r="P557"/>
    </row>
    <row r="558" spans="1:16">
      <c r="A558"/>
      <c r="B558"/>
      <c r="C558"/>
      <c r="D558"/>
      <c r="E558"/>
      <c r="F558"/>
      <c r="G558"/>
      <c r="H558"/>
      <c r="I558"/>
      <c r="J558"/>
      <c r="K558"/>
      <c r="O558"/>
      <c r="P558"/>
    </row>
    <row r="559" spans="1:16">
      <c r="A559"/>
      <c r="B559"/>
      <c r="C559"/>
      <c r="D559"/>
      <c r="E559"/>
      <c r="F559"/>
      <c r="G559"/>
      <c r="H559"/>
      <c r="I559"/>
      <c r="J559"/>
      <c r="K559"/>
      <c r="O559"/>
      <c r="P559"/>
    </row>
    <row r="560" spans="1:16">
      <c r="A560"/>
      <c r="B560"/>
      <c r="C560"/>
      <c r="D560"/>
      <c r="E560"/>
      <c r="F560"/>
      <c r="G560"/>
      <c r="H560"/>
      <c r="I560"/>
      <c r="J560"/>
      <c r="K560"/>
      <c r="O560"/>
      <c r="P560"/>
    </row>
    <row r="561" spans="1:16">
      <c r="A561"/>
      <c r="B561"/>
      <c r="C561"/>
      <c r="D561"/>
      <c r="E561"/>
      <c r="F561"/>
      <c r="G561"/>
      <c r="H561"/>
      <c r="I561"/>
      <c r="J561"/>
      <c r="K561"/>
      <c r="O561"/>
      <c r="P561"/>
    </row>
    <row r="562" spans="1:16">
      <c r="A562"/>
      <c r="B562"/>
      <c r="C562"/>
      <c r="D562"/>
      <c r="E562"/>
      <c r="F562"/>
      <c r="G562"/>
      <c r="H562"/>
      <c r="I562"/>
      <c r="J562"/>
      <c r="K562"/>
      <c r="O562"/>
      <c r="P562"/>
    </row>
    <row r="563" spans="1:16">
      <c r="A563"/>
      <c r="B563"/>
      <c r="C563"/>
      <c r="D563"/>
      <c r="E563"/>
      <c r="F563"/>
      <c r="G563"/>
      <c r="H563"/>
      <c r="I563"/>
      <c r="J563"/>
      <c r="K563"/>
      <c r="O563"/>
      <c r="P563"/>
    </row>
    <row r="564" spans="1:16">
      <c r="A564"/>
      <c r="B564"/>
      <c r="C564"/>
      <c r="D564"/>
      <c r="E564"/>
      <c r="F564"/>
      <c r="G564"/>
      <c r="H564"/>
      <c r="I564"/>
      <c r="J564"/>
      <c r="K564"/>
      <c r="O564"/>
      <c r="P564"/>
    </row>
    <row r="565" spans="1:16">
      <c r="A565"/>
      <c r="B565"/>
      <c r="C565"/>
      <c r="D565"/>
      <c r="E565"/>
      <c r="F565"/>
      <c r="G565"/>
      <c r="H565"/>
      <c r="I565"/>
      <c r="J565"/>
      <c r="K565"/>
      <c r="O565"/>
      <c r="P565"/>
    </row>
    <row r="566" spans="1:16">
      <c r="A566"/>
      <c r="B566"/>
      <c r="C566"/>
      <c r="D566"/>
      <c r="E566"/>
      <c r="F566"/>
      <c r="G566"/>
      <c r="H566"/>
      <c r="I566"/>
      <c r="J566"/>
      <c r="K566"/>
      <c r="O566"/>
      <c r="P566"/>
    </row>
    <row r="567" spans="1:16">
      <c r="A567"/>
      <c r="B567"/>
      <c r="C567"/>
      <c r="D567"/>
      <c r="E567"/>
      <c r="F567"/>
      <c r="G567"/>
      <c r="H567"/>
      <c r="I567"/>
      <c r="J567"/>
      <c r="K567"/>
      <c r="O567"/>
      <c r="P567"/>
    </row>
    <row r="568" spans="1:16">
      <c r="A568"/>
      <c r="B568"/>
      <c r="C568"/>
      <c r="D568"/>
      <c r="E568"/>
      <c r="F568"/>
      <c r="G568"/>
      <c r="H568"/>
      <c r="I568"/>
      <c r="J568"/>
      <c r="K568"/>
      <c r="O568"/>
      <c r="P568"/>
    </row>
    <row r="569" spans="1:16">
      <c r="A569"/>
      <c r="B569"/>
      <c r="C569"/>
      <c r="D569"/>
      <c r="E569"/>
      <c r="F569"/>
      <c r="G569"/>
      <c r="H569"/>
      <c r="I569"/>
      <c r="J569"/>
      <c r="K569"/>
      <c r="O569"/>
      <c r="P569"/>
    </row>
    <row r="570" spans="1:16">
      <c r="A570"/>
      <c r="B570"/>
      <c r="C570"/>
      <c r="D570"/>
      <c r="E570"/>
      <c r="F570"/>
      <c r="G570"/>
      <c r="H570"/>
      <c r="I570"/>
      <c r="J570"/>
      <c r="K570"/>
      <c r="O570"/>
      <c r="P570"/>
    </row>
    <row r="571" spans="1:16">
      <c r="A571"/>
      <c r="B571"/>
      <c r="C571"/>
      <c r="D571"/>
      <c r="E571"/>
      <c r="F571"/>
      <c r="G571"/>
      <c r="H571"/>
      <c r="I571"/>
      <c r="J571"/>
      <c r="K571"/>
      <c r="O571"/>
      <c r="P571"/>
    </row>
    <row r="572" spans="1:16">
      <c r="A572"/>
      <c r="B572"/>
      <c r="C572"/>
      <c r="D572"/>
      <c r="E572"/>
      <c r="F572"/>
      <c r="G572"/>
      <c r="H572"/>
      <c r="I572"/>
      <c r="J572"/>
      <c r="K572"/>
      <c r="O572"/>
      <c r="P572"/>
    </row>
    <row r="573" spans="1:16">
      <c r="A573"/>
      <c r="B573"/>
      <c r="C573"/>
      <c r="D573"/>
      <c r="E573"/>
      <c r="F573"/>
      <c r="G573"/>
      <c r="H573"/>
      <c r="I573"/>
      <c r="J573"/>
      <c r="K573"/>
      <c r="O573"/>
      <c r="P573"/>
    </row>
    <row r="574" spans="1:16">
      <c r="A574"/>
      <c r="B574"/>
      <c r="C574"/>
      <c r="D574"/>
      <c r="E574"/>
      <c r="F574"/>
      <c r="G574"/>
      <c r="H574"/>
      <c r="I574"/>
      <c r="J574"/>
      <c r="K574"/>
      <c r="O574"/>
      <c r="P574"/>
    </row>
    <row r="575" spans="1:16">
      <c r="A575"/>
      <c r="B575"/>
      <c r="C575"/>
      <c r="D575"/>
      <c r="E575"/>
      <c r="F575"/>
      <c r="G575"/>
      <c r="H575"/>
      <c r="I575"/>
      <c r="J575"/>
      <c r="K575"/>
      <c r="O575"/>
      <c r="P575"/>
    </row>
    <row r="576" spans="1:16">
      <c r="A576"/>
      <c r="B576"/>
      <c r="C576"/>
      <c r="D576"/>
      <c r="E576"/>
      <c r="F576"/>
      <c r="G576"/>
      <c r="H576"/>
      <c r="I576"/>
      <c r="J576"/>
      <c r="K576"/>
      <c r="O576"/>
      <c r="P576"/>
    </row>
    <row r="577" spans="1:16">
      <c r="A577"/>
      <c r="B577"/>
      <c r="C577"/>
      <c r="D577"/>
      <c r="E577"/>
      <c r="F577"/>
      <c r="G577"/>
      <c r="H577"/>
      <c r="I577"/>
      <c r="J577"/>
      <c r="K577"/>
      <c r="O577"/>
      <c r="P577"/>
    </row>
    <row r="578" spans="1:16">
      <c r="A578"/>
      <c r="B578"/>
      <c r="C578"/>
      <c r="D578"/>
      <c r="E578"/>
      <c r="F578"/>
      <c r="G578"/>
      <c r="H578"/>
      <c r="I578"/>
      <c r="J578"/>
      <c r="K578"/>
      <c r="O578"/>
      <c r="P578"/>
    </row>
    <row r="579" spans="1:16">
      <c r="A579"/>
      <c r="B579"/>
      <c r="C579"/>
      <c r="D579"/>
      <c r="E579"/>
      <c r="F579"/>
      <c r="G579"/>
      <c r="H579"/>
      <c r="I579"/>
      <c r="J579"/>
      <c r="K579"/>
      <c r="O579"/>
      <c r="P579"/>
    </row>
    <row r="580" spans="1:16">
      <c r="A580"/>
      <c r="B580"/>
      <c r="C580"/>
      <c r="D580"/>
      <c r="E580"/>
      <c r="F580"/>
      <c r="G580"/>
      <c r="H580"/>
      <c r="I580"/>
      <c r="J580"/>
      <c r="K580"/>
      <c r="O580"/>
      <c r="P580"/>
    </row>
    <row r="581" spans="1:16">
      <c r="A581"/>
      <c r="B581"/>
      <c r="C581"/>
      <c r="D581"/>
      <c r="E581"/>
      <c r="F581"/>
      <c r="G581"/>
      <c r="H581"/>
      <c r="I581"/>
      <c r="J581"/>
      <c r="K581"/>
      <c r="O581"/>
      <c r="P581"/>
    </row>
    <row r="582" spans="1:16">
      <c r="A582"/>
      <c r="B582"/>
      <c r="C582"/>
      <c r="D582"/>
      <c r="E582"/>
      <c r="F582"/>
      <c r="G582"/>
      <c r="H582"/>
      <c r="I582"/>
      <c r="J582"/>
      <c r="K582"/>
      <c r="O582"/>
      <c r="P582"/>
    </row>
    <row r="583" spans="1:16">
      <c r="A583"/>
      <c r="B583"/>
      <c r="C583"/>
      <c r="D583"/>
      <c r="E583"/>
      <c r="F583"/>
      <c r="G583"/>
      <c r="H583"/>
      <c r="I583"/>
      <c r="J583"/>
      <c r="K583"/>
      <c r="O583"/>
      <c r="P583"/>
    </row>
    <row r="584" spans="1:16">
      <c r="A584"/>
      <c r="B584"/>
      <c r="C584"/>
      <c r="D584"/>
      <c r="E584"/>
      <c r="F584"/>
      <c r="G584"/>
      <c r="H584"/>
      <c r="I584"/>
      <c r="J584"/>
      <c r="K584"/>
      <c r="O584"/>
      <c r="P584"/>
    </row>
    <row r="585" spans="1:16">
      <c r="A585"/>
      <c r="B585"/>
      <c r="C585"/>
      <c r="D585"/>
      <c r="E585"/>
      <c r="F585"/>
      <c r="G585"/>
      <c r="H585"/>
      <c r="I585"/>
      <c r="J585"/>
      <c r="K585"/>
      <c r="O585"/>
      <c r="P585"/>
    </row>
    <row r="586" spans="1:16">
      <c r="A586"/>
      <c r="B586"/>
      <c r="C586"/>
      <c r="D586"/>
      <c r="E586"/>
      <c r="F586"/>
      <c r="G586"/>
      <c r="H586"/>
      <c r="I586"/>
      <c r="J586"/>
      <c r="K586"/>
      <c r="O586"/>
      <c r="P586"/>
    </row>
    <row r="587" spans="1:16">
      <c r="A587"/>
      <c r="B587"/>
      <c r="C587"/>
      <c r="D587"/>
      <c r="E587"/>
      <c r="F587"/>
      <c r="G587"/>
      <c r="H587"/>
      <c r="I587"/>
      <c r="J587"/>
      <c r="K587"/>
      <c r="O587"/>
      <c r="P587"/>
    </row>
    <row r="588" spans="1:16">
      <c r="A588"/>
      <c r="B588"/>
      <c r="C588"/>
      <c r="D588"/>
      <c r="E588"/>
      <c r="F588"/>
      <c r="G588"/>
      <c r="H588"/>
      <c r="I588"/>
      <c r="J588"/>
      <c r="K588"/>
      <c r="O588"/>
      <c r="P588"/>
    </row>
    <row r="589" spans="1:16">
      <c r="A589"/>
      <c r="B589"/>
      <c r="C589"/>
      <c r="D589"/>
      <c r="E589"/>
      <c r="F589"/>
      <c r="G589"/>
      <c r="H589"/>
      <c r="I589"/>
      <c r="J589"/>
      <c r="K589"/>
      <c r="O589"/>
      <c r="P589"/>
    </row>
    <row r="590" spans="1:16">
      <c r="A590"/>
      <c r="B590"/>
      <c r="C590"/>
      <c r="D590"/>
      <c r="E590"/>
      <c r="F590"/>
      <c r="G590"/>
      <c r="H590"/>
      <c r="I590"/>
      <c r="J590"/>
      <c r="K590"/>
      <c r="O590"/>
      <c r="P590"/>
    </row>
    <row r="591" spans="1:16">
      <c r="A591"/>
      <c r="B591"/>
      <c r="C591"/>
      <c r="D591"/>
      <c r="E591"/>
      <c r="F591"/>
      <c r="G591"/>
      <c r="H591"/>
      <c r="I591"/>
      <c r="J591"/>
      <c r="K591"/>
      <c r="O591"/>
      <c r="P591"/>
    </row>
    <row r="592" spans="1:16">
      <c r="A592"/>
      <c r="B592"/>
      <c r="C592"/>
      <c r="D592"/>
      <c r="E592"/>
      <c r="F592"/>
      <c r="G592"/>
      <c r="H592"/>
      <c r="I592"/>
      <c r="J592"/>
      <c r="K592"/>
      <c r="O592"/>
      <c r="P592"/>
    </row>
    <row r="593" spans="1:16">
      <c r="A593"/>
      <c r="B593"/>
      <c r="C593"/>
      <c r="D593"/>
      <c r="E593"/>
      <c r="F593"/>
      <c r="G593"/>
      <c r="H593"/>
      <c r="I593"/>
      <c r="J593"/>
      <c r="K593"/>
      <c r="O593"/>
      <c r="P593"/>
    </row>
    <row r="594" spans="1:16">
      <c r="A594"/>
      <c r="B594"/>
      <c r="C594"/>
      <c r="D594"/>
      <c r="E594"/>
      <c r="F594"/>
      <c r="G594"/>
      <c r="H594"/>
      <c r="I594"/>
      <c r="J594"/>
      <c r="K594"/>
      <c r="O594"/>
      <c r="P594"/>
    </row>
    <row r="595" spans="1:16">
      <c r="A595"/>
      <c r="B595"/>
      <c r="C595"/>
      <c r="D595"/>
      <c r="E595"/>
      <c r="F595"/>
      <c r="G595"/>
      <c r="H595"/>
      <c r="I595"/>
      <c r="J595"/>
      <c r="K595"/>
      <c r="O595"/>
      <c r="P595"/>
    </row>
    <row r="596" spans="1:16">
      <c r="A596"/>
      <c r="B596"/>
      <c r="C596"/>
      <c r="D596"/>
      <c r="E596"/>
      <c r="F596"/>
      <c r="G596"/>
      <c r="H596"/>
      <c r="I596"/>
      <c r="J596"/>
      <c r="K596"/>
      <c r="O596"/>
      <c r="P596"/>
    </row>
    <row r="597" spans="1:16">
      <c r="A597"/>
      <c r="B597"/>
      <c r="C597"/>
      <c r="D597"/>
      <c r="E597"/>
      <c r="F597"/>
      <c r="G597"/>
      <c r="H597"/>
      <c r="I597"/>
      <c r="J597"/>
      <c r="K597"/>
      <c r="O597"/>
      <c r="P597"/>
    </row>
    <row r="598" spans="1:16">
      <c r="A598"/>
      <c r="B598"/>
      <c r="C598"/>
      <c r="D598"/>
      <c r="E598"/>
      <c r="F598"/>
      <c r="G598"/>
      <c r="H598"/>
      <c r="I598"/>
      <c r="J598"/>
      <c r="K598"/>
      <c r="O598"/>
      <c r="P598"/>
    </row>
    <row r="599" spans="1:16">
      <c r="A599"/>
      <c r="B599"/>
      <c r="C599"/>
      <c r="D599"/>
      <c r="E599"/>
      <c r="F599"/>
      <c r="G599"/>
      <c r="H599"/>
      <c r="I599"/>
      <c r="J599"/>
      <c r="K599"/>
      <c r="O599"/>
      <c r="P599"/>
    </row>
    <row r="600" spans="1:16">
      <c r="A600"/>
      <c r="B600"/>
      <c r="C600"/>
      <c r="D600"/>
      <c r="E600"/>
      <c r="F600"/>
      <c r="G600"/>
      <c r="H600"/>
      <c r="I600"/>
      <c r="J600"/>
      <c r="K600"/>
      <c r="O600"/>
      <c r="P600"/>
    </row>
    <row r="601" spans="1:16">
      <c r="A601"/>
      <c r="B601"/>
      <c r="C601"/>
      <c r="D601"/>
      <c r="E601"/>
      <c r="F601"/>
      <c r="G601"/>
      <c r="H601"/>
      <c r="I601"/>
      <c r="J601"/>
      <c r="K601"/>
      <c r="O601"/>
      <c r="P601"/>
    </row>
    <row r="602" spans="1:16">
      <c r="A602"/>
      <c r="B602"/>
      <c r="C602"/>
      <c r="D602"/>
      <c r="E602"/>
      <c r="F602"/>
      <c r="G602"/>
      <c r="H602"/>
      <c r="I602"/>
      <c r="J602"/>
      <c r="K602"/>
      <c r="O602"/>
      <c r="P602"/>
    </row>
    <row r="603" spans="1:16">
      <c r="A603"/>
      <c r="B603"/>
      <c r="C603"/>
      <c r="D603"/>
      <c r="E603"/>
      <c r="F603"/>
      <c r="G603"/>
      <c r="H603"/>
      <c r="I603"/>
      <c r="J603"/>
      <c r="K603"/>
      <c r="O603"/>
      <c r="P603"/>
    </row>
    <row r="604" spans="1:16">
      <c r="A604"/>
      <c r="B604"/>
      <c r="C604"/>
      <c r="D604"/>
      <c r="E604"/>
      <c r="F604"/>
      <c r="G604"/>
      <c r="H604"/>
      <c r="I604"/>
      <c r="J604"/>
      <c r="K604"/>
      <c r="O604"/>
      <c r="P604"/>
    </row>
    <row r="605" spans="1:16">
      <c r="A605"/>
      <c r="B605"/>
      <c r="C605"/>
      <c r="D605"/>
      <c r="E605"/>
      <c r="F605"/>
      <c r="G605"/>
      <c r="H605"/>
      <c r="I605"/>
      <c r="J605"/>
      <c r="K605"/>
      <c r="O605"/>
      <c r="P605"/>
    </row>
    <row r="606" spans="1:16">
      <c r="A606"/>
      <c r="B606"/>
      <c r="C606"/>
      <c r="D606"/>
      <c r="E606"/>
      <c r="F606"/>
      <c r="G606"/>
      <c r="H606"/>
      <c r="I606"/>
      <c r="J606"/>
      <c r="K606"/>
      <c r="O606"/>
      <c r="P606"/>
    </row>
    <row r="607" spans="1:16">
      <c r="A607"/>
      <c r="B607"/>
      <c r="C607"/>
      <c r="D607"/>
      <c r="E607"/>
      <c r="F607"/>
      <c r="G607"/>
      <c r="H607"/>
      <c r="I607"/>
      <c r="J607"/>
      <c r="K607"/>
      <c r="O607"/>
      <c r="P607"/>
    </row>
    <row r="608" spans="1:16">
      <c r="A608"/>
      <c r="B608"/>
      <c r="C608"/>
      <c r="D608"/>
      <c r="E608"/>
      <c r="F608"/>
      <c r="G608"/>
      <c r="H608"/>
      <c r="I608"/>
      <c r="J608"/>
      <c r="K608"/>
      <c r="O608"/>
      <c r="P608"/>
    </row>
    <row r="609" spans="1:16">
      <c r="A609"/>
      <c r="B609"/>
      <c r="C609"/>
      <c r="D609"/>
      <c r="E609"/>
      <c r="F609"/>
      <c r="G609"/>
      <c r="H609"/>
      <c r="I609"/>
      <c r="J609"/>
      <c r="K609"/>
      <c r="O609"/>
      <c r="P609"/>
    </row>
    <row r="610" spans="1:16">
      <c r="A610"/>
      <c r="B610"/>
      <c r="C610"/>
      <c r="D610"/>
      <c r="E610"/>
      <c r="F610"/>
      <c r="G610"/>
      <c r="H610"/>
      <c r="I610"/>
      <c r="J610"/>
      <c r="K610"/>
      <c r="O610"/>
      <c r="P610"/>
    </row>
    <row r="611" spans="1:16">
      <c r="A611"/>
      <c r="B611"/>
      <c r="C611"/>
      <c r="D611"/>
      <c r="E611"/>
      <c r="F611"/>
      <c r="G611"/>
      <c r="H611"/>
      <c r="I611"/>
      <c r="J611"/>
      <c r="K611"/>
      <c r="O611"/>
      <c r="P611"/>
    </row>
    <row r="612" spans="1:16">
      <c r="A612"/>
      <c r="B612"/>
      <c r="C612"/>
      <c r="D612"/>
      <c r="E612"/>
      <c r="F612"/>
      <c r="G612"/>
      <c r="H612"/>
      <c r="I612"/>
      <c r="J612"/>
      <c r="K612"/>
      <c r="O612"/>
      <c r="P612"/>
    </row>
    <row r="613" spans="1:16">
      <c r="A613"/>
      <c r="B613"/>
      <c r="C613"/>
      <c r="D613"/>
      <c r="E613"/>
      <c r="F613"/>
      <c r="G613"/>
      <c r="H613"/>
      <c r="I613"/>
      <c r="J613"/>
      <c r="K613"/>
      <c r="O613"/>
      <c r="P613"/>
    </row>
    <row r="614" spans="1:16">
      <c r="A614"/>
      <c r="B614"/>
      <c r="C614"/>
      <c r="D614"/>
      <c r="E614"/>
      <c r="F614"/>
      <c r="G614"/>
      <c r="H614"/>
      <c r="I614"/>
      <c r="J614"/>
      <c r="K614"/>
      <c r="O614"/>
      <c r="P614"/>
    </row>
    <row r="615" spans="1:16">
      <c r="A615"/>
      <c r="B615"/>
      <c r="C615"/>
      <c r="D615"/>
      <c r="E615"/>
      <c r="F615"/>
      <c r="G615"/>
      <c r="H615"/>
      <c r="I615"/>
      <c r="J615"/>
      <c r="K615"/>
      <c r="O615"/>
      <c r="P615"/>
    </row>
    <row r="616" spans="1:16">
      <c r="A616"/>
      <c r="B616"/>
      <c r="C616"/>
      <c r="D616"/>
      <c r="E616"/>
      <c r="F616"/>
      <c r="G616"/>
      <c r="H616"/>
      <c r="I616"/>
      <c r="J616"/>
      <c r="K616"/>
      <c r="O616"/>
      <c r="P616"/>
    </row>
    <row r="617" spans="1:16">
      <c r="A617"/>
      <c r="B617"/>
      <c r="C617"/>
      <c r="D617"/>
      <c r="E617"/>
      <c r="F617"/>
      <c r="G617"/>
      <c r="H617"/>
      <c r="I617"/>
      <c r="J617"/>
      <c r="K617"/>
      <c r="O617"/>
      <c r="P617"/>
    </row>
    <row r="618" spans="1:16">
      <c r="A618"/>
      <c r="B618"/>
      <c r="C618"/>
      <c r="D618"/>
      <c r="E618"/>
      <c r="F618"/>
      <c r="G618"/>
      <c r="H618"/>
      <c r="I618"/>
      <c r="J618"/>
      <c r="K618"/>
      <c r="O618"/>
      <c r="P618"/>
    </row>
    <row r="619" spans="1:16">
      <c r="A619"/>
      <c r="B619"/>
      <c r="C619"/>
      <c r="D619"/>
      <c r="E619"/>
      <c r="F619"/>
      <c r="G619"/>
      <c r="H619"/>
      <c r="I619"/>
      <c r="J619"/>
      <c r="K619"/>
      <c r="O619"/>
      <c r="P619"/>
    </row>
    <row r="620" spans="1:16">
      <c r="A620"/>
      <c r="B620"/>
      <c r="C620"/>
      <c r="D620"/>
      <c r="E620"/>
      <c r="F620"/>
      <c r="G620"/>
      <c r="H620"/>
      <c r="I620"/>
      <c r="J620"/>
      <c r="K620"/>
      <c r="O620"/>
      <c r="P620"/>
    </row>
    <row r="621" spans="1:16">
      <c r="A621"/>
      <c r="B621"/>
      <c r="C621"/>
      <c r="D621"/>
      <c r="E621"/>
      <c r="F621"/>
      <c r="G621"/>
      <c r="H621"/>
      <c r="I621"/>
      <c r="J621"/>
      <c r="K621"/>
      <c r="O621"/>
      <c r="P621"/>
    </row>
    <row r="622" spans="1:16">
      <c r="A622"/>
      <c r="B622"/>
      <c r="C622"/>
      <c r="D622"/>
      <c r="E622"/>
      <c r="F622"/>
      <c r="G622"/>
      <c r="H622"/>
      <c r="I622"/>
      <c r="J622"/>
      <c r="K622"/>
      <c r="O622"/>
      <c r="P622"/>
    </row>
    <row r="623" spans="1:16">
      <c r="A623"/>
      <c r="B623"/>
      <c r="C623"/>
      <c r="D623"/>
      <c r="E623"/>
      <c r="F623"/>
      <c r="G623"/>
      <c r="H623"/>
      <c r="I623"/>
      <c r="J623"/>
      <c r="K623"/>
      <c r="O623"/>
      <c r="P623"/>
    </row>
    <row r="624" spans="1:16">
      <c r="A624"/>
      <c r="B624"/>
      <c r="C624"/>
      <c r="D624"/>
      <c r="E624"/>
      <c r="F624"/>
      <c r="G624"/>
      <c r="H624"/>
      <c r="I624"/>
      <c r="J624"/>
      <c r="K624"/>
      <c r="O624"/>
      <c r="P624"/>
    </row>
    <row r="625" spans="1:16">
      <c r="A625"/>
      <c r="B625"/>
      <c r="C625"/>
      <c r="D625"/>
      <c r="E625"/>
      <c r="F625"/>
      <c r="G625"/>
      <c r="H625"/>
      <c r="I625"/>
      <c r="J625"/>
      <c r="K625"/>
      <c r="O625"/>
      <c r="P625"/>
    </row>
    <row r="626" spans="1:16">
      <c r="A626"/>
      <c r="B626"/>
      <c r="C626"/>
      <c r="D626"/>
      <c r="E626"/>
      <c r="F626"/>
      <c r="G626"/>
      <c r="H626"/>
      <c r="I626"/>
      <c r="J626"/>
      <c r="K626"/>
      <c r="O626"/>
      <c r="P626"/>
    </row>
    <row r="627" spans="1:16">
      <c r="A627"/>
      <c r="B627"/>
      <c r="C627"/>
      <c r="D627"/>
      <c r="E627"/>
      <c r="F627"/>
      <c r="G627"/>
      <c r="H627"/>
      <c r="I627"/>
      <c r="J627"/>
      <c r="K627"/>
      <c r="O627"/>
      <c r="P627"/>
    </row>
    <row r="628" spans="1:16">
      <c r="A628"/>
      <c r="B628"/>
      <c r="C628"/>
      <c r="D628"/>
      <c r="E628"/>
      <c r="F628"/>
      <c r="G628"/>
      <c r="H628"/>
      <c r="I628"/>
      <c r="J628"/>
      <c r="K628"/>
      <c r="O628"/>
      <c r="P628"/>
    </row>
    <row r="629" spans="1:16">
      <c r="A629"/>
      <c r="B629"/>
      <c r="C629"/>
      <c r="D629"/>
      <c r="E629"/>
      <c r="F629"/>
      <c r="G629"/>
      <c r="H629"/>
      <c r="I629"/>
      <c r="J629"/>
      <c r="K629"/>
      <c r="O629"/>
      <c r="P629"/>
    </row>
    <row r="630" spans="1:16">
      <c r="A630"/>
      <c r="B630"/>
      <c r="C630"/>
      <c r="D630"/>
      <c r="E630"/>
      <c r="F630"/>
      <c r="G630"/>
      <c r="H630"/>
      <c r="I630"/>
      <c r="J630"/>
      <c r="K630"/>
      <c r="O630"/>
      <c r="P630"/>
    </row>
    <row r="631" spans="1:16">
      <c r="A631"/>
      <c r="B631"/>
      <c r="C631"/>
      <c r="D631"/>
      <c r="E631"/>
      <c r="F631"/>
      <c r="G631"/>
      <c r="H631"/>
      <c r="I631"/>
      <c r="J631"/>
      <c r="K631"/>
      <c r="O631"/>
      <c r="P631"/>
    </row>
    <row r="632" spans="1:16">
      <c r="A632"/>
      <c r="B632"/>
      <c r="C632"/>
      <c r="D632"/>
      <c r="E632"/>
      <c r="F632"/>
      <c r="G632"/>
      <c r="H632"/>
      <c r="I632"/>
      <c r="J632"/>
      <c r="K632"/>
      <c r="O632"/>
      <c r="P632"/>
    </row>
    <row r="633" spans="1:16">
      <c r="A633"/>
      <c r="B633"/>
      <c r="C633"/>
      <c r="D633"/>
      <c r="E633"/>
      <c r="F633"/>
      <c r="G633"/>
      <c r="H633"/>
      <c r="I633"/>
      <c r="J633"/>
      <c r="K633"/>
      <c r="O633"/>
      <c r="P633"/>
    </row>
    <row r="634" spans="1:16">
      <c r="A634"/>
      <c r="B634"/>
      <c r="C634"/>
      <c r="D634"/>
      <c r="E634"/>
      <c r="F634"/>
      <c r="G634"/>
      <c r="H634"/>
      <c r="I634"/>
      <c r="J634"/>
      <c r="K634"/>
      <c r="O634"/>
      <c r="P634"/>
    </row>
    <row r="635" spans="1:16">
      <c r="A635"/>
      <c r="B635"/>
      <c r="C635"/>
      <c r="D635"/>
      <c r="E635"/>
      <c r="F635"/>
      <c r="G635"/>
      <c r="H635"/>
      <c r="I635"/>
      <c r="J635"/>
      <c r="K635"/>
      <c r="O635"/>
      <c r="P635"/>
    </row>
    <row r="636" spans="1:16">
      <c r="A636"/>
      <c r="B636"/>
      <c r="C636"/>
      <c r="D636"/>
      <c r="E636"/>
      <c r="F636"/>
      <c r="G636"/>
      <c r="H636"/>
      <c r="I636"/>
      <c r="J636"/>
      <c r="K636"/>
      <c r="O636"/>
      <c r="P636"/>
    </row>
    <row r="637" spans="1:16">
      <c r="A637"/>
      <c r="B637"/>
      <c r="C637"/>
      <c r="D637"/>
      <c r="E637"/>
      <c r="F637"/>
      <c r="G637"/>
      <c r="H637"/>
      <c r="I637"/>
      <c r="J637"/>
      <c r="K637"/>
      <c r="O637"/>
      <c r="P637"/>
    </row>
    <row r="638" spans="1:16">
      <c r="A638"/>
      <c r="B638"/>
      <c r="C638"/>
      <c r="D638"/>
      <c r="E638"/>
      <c r="F638"/>
      <c r="G638"/>
      <c r="H638"/>
      <c r="I638"/>
      <c r="J638"/>
      <c r="K638"/>
      <c r="O638"/>
      <c r="P638"/>
    </row>
    <row r="639" spans="1:16">
      <c r="A639"/>
      <c r="B639"/>
      <c r="C639"/>
      <c r="D639"/>
      <c r="E639"/>
      <c r="F639"/>
      <c r="G639"/>
      <c r="H639"/>
      <c r="I639"/>
      <c r="J639"/>
      <c r="K639"/>
      <c r="O639"/>
      <c r="P639"/>
    </row>
    <row r="640" spans="1:16">
      <c r="A640"/>
      <c r="B640"/>
      <c r="C640"/>
      <c r="D640"/>
      <c r="E640"/>
      <c r="F640"/>
      <c r="G640"/>
      <c r="H640"/>
      <c r="I640"/>
      <c r="J640"/>
      <c r="K640"/>
      <c r="O640"/>
      <c r="P640"/>
    </row>
    <row r="641" spans="1:16">
      <c r="A641"/>
      <c r="B641"/>
      <c r="C641"/>
      <c r="D641"/>
      <c r="E641"/>
      <c r="F641"/>
      <c r="G641"/>
      <c r="H641"/>
      <c r="I641"/>
      <c r="J641"/>
      <c r="K641"/>
      <c r="O641"/>
      <c r="P641"/>
    </row>
    <row r="642" spans="1:16">
      <c r="A642"/>
      <c r="B642"/>
      <c r="C642"/>
      <c r="D642"/>
      <c r="E642"/>
      <c r="F642"/>
      <c r="G642"/>
      <c r="H642"/>
      <c r="I642"/>
      <c r="J642"/>
      <c r="K642"/>
      <c r="O642"/>
      <c r="P642"/>
    </row>
    <row r="643" spans="1:16">
      <c r="A643"/>
      <c r="B643"/>
      <c r="C643"/>
      <c r="D643"/>
      <c r="E643"/>
      <c r="F643"/>
      <c r="G643"/>
      <c r="H643"/>
      <c r="I643"/>
      <c r="J643"/>
      <c r="K643"/>
      <c r="O643"/>
      <c r="P643"/>
    </row>
    <row r="644" spans="1:16">
      <c r="A644"/>
      <c r="B644"/>
      <c r="C644"/>
      <c r="D644"/>
      <c r="E644"/>
      <c r="F644"/>
      <c r="G644"/>
      <c r="H644"/>
      <c r="I644"/>
      <c r="J644"/>
      <c r="K644"/>
      <c r="O644"/>
      <c r="P644"/>
    </row>
    <row r="645" spans="1:16">
      <c r="A645"/>
      <c r="B645"/>
      <c r="C645"/>
      <c r="D645"/>
      <c r="E645"/>
      <c r="F645"/>
      <c r="G645"/>
      <c r="H645"/>
      <c r="I645"/>
      <c r="J645"/>
      <c r="K645"/>
      <c r="O645"/>
      <c r="P645"/>
    </row>
    <row r="646" spans="1:16">
      <c r="A646"/>
      <c r="B646"/>
      <c r="C646"/>
      <c r="D646"/>
      <c r="E646"/>
      <c r="F646"/>
      <c r="G646"/>
      <c r="H646"/>
      <c r="I646"/>
      <c r="J646"/>
      <c r="K646"/>
      <c r="O646"/>
      <c r="P646"/>
    </row>
    <row r="647" spans="1:16">
      <c r="A647"/>
      <c r="B647"/>
      <c r="C647"/>
      <c r="D647"/>
      <c r="E647"/>
      <c r="F647"/>
      <c r="G647"/>
      <c r="H647"/>
      <c r="I647"/>
      <c r="J647"/>
      <c r="K647"/>
      <c r="O647"/>
      <c r="P647"/>
    </row>
    <row r="648" spans="1:16">
      <c r="A648"/>
      <c r="B648"/>
      <c r="C648"/>
      <c r="D648"/>
      <c r="E648"/>
      <c r="F648"/>
      <c r="G648"/>
      <c r="H648"/>
      <c r="I648"/>
      <c r="J648"/>
      <c r="K648"/>
      <c r="O648"/>
      <c r="P648"/>
    </row>
    <row r="649" spans="1:16">
      <c r="A649"/>
      <c r="B649"/>
      <c r="C649"/>
      <c r="D649"/>
      <c r="E649"/>
      <c r="F649"/>
      <c r="G649"/>
      <c r="H649"/>
      <c r="I649"/>
      <c r="J649"/>
      <c r="K649"/>
      <c r="O649"/>
      <c r="P649"/>
    </row>
    <row r="650" spans="1:16">
      <c r="A650"/>
      <c r="B650"/>
      <c r="C650"/>
      <c r="D650"/>
      <c r="E650"/>
      <c r="F650"/>
      <c r="G650"/>
      <c r="H650"/>
      <c r="I650"/>
      <c r="J650"/>
      <c r="K650"/>
      <c r="O650"/>
      <c r="P650"/>
    </row>
    <row r="651" spans="1:16">
      <c r="A651"/>
      <c r="B651"/>
      <c r="C651"/>
      <c r="D651"/>
      <c r="E651"/>
      <c r="F651"/>
      <c r="G651"/>
      <c r="H651"/>
      <c r="I651"/>
      <c r="J651"/>
      <c r="K651"/>
      <c r="O651"/>
      <c r="P651"/>
    </row>
    <row r="652" spans="1:16">
      <c r="A652"/>
      <c r="B652"/>
      <c r="C652"/>
      <c r="D652"/>
      <c r="E652"/>
      <c r="F652"/>
      <c r="G652"/>
      <c r="H652"/>
      <c r="I652"/>
      <c r="J652"/>
      <c r="K652"/>
      <c r="O652"/>
      <c r="P652"/>
    </row>
    <row r="653" spans="1:16">
      <c r="A653"/>
      <c r="B653"/>
      <c r="C653"/>
      <c r="D653"/>
      <c r="E653"/>
      <c r="F653"/>
      <c r="G653"/>
      <c r="H653"/>
      <c r="I653"/>
      <c r="J653"/>
      <c r="K653"/>
      <c r="O653"/>
      <c r="P653"/>
    </row>
    <row r="654" spans="1:16">
      <c r="A654"/>
      <c r="B654"/>
      <c r="C654"/>
      <c r="D654"/>
      <c r="E654"/>
      <c r="F654"/>
      <c r="G654"/>
      <c r="H654"/>
      <c r="I654"/>
      <c r="J654"/>
      <c r="K654"/>
      <c r="O654"/>
      <c r="P654"/>
    </row>
    <row r="655" spans="1:16">
      <c r="A655"/>
      <c r="B655"/>
      <c r="C655"/>
      <c r="D655"/>
      <c r="E655"/>
      <c r="F655"/>
      <c r="G655"/>
      <c r="H655"/>
      <c r="I655"/>
      <c r="J655"/>
      <c r="K655"/>
      <c r="O655"/>
      <c r="P655"/>
    </row>
    <row r="656" spans="1:16">
      <c r="A656"/>
      <c r="B656"/>
      <c r="C656"/>
      <c r="D656"/>
      <c r="E656"/>
      <c r="F656"/>
      <c r="G656"/>
      <c r="H656"/>
      <c r="I656"/>
      <c r="J656"/>
      <c r="K656"/>
      <c r="O656"/>
      <c r="P656"/>
    </row>
    <row r="657" spans="1:16">
      <c r="A657"/>
      <c r="B657"/>
      <c r="C657"/>
      <c r="D657"/>
      <c r="E657"/>
      <c r="F657"/>
      <c r="G657"/>
      <c r="H657"/>
      <c r="I657"/>
      <c r="J657"/>
      <c r="K657"/>
      <c r="O657"/>
      <c r="P657"/>
    </row>
    <row r="658" spans="1:16">
      <c r="A658"/>
      <c r="B658"/>
      <c r="C658"/>
      <c r="D658"/>
      <c r="E658"/>
      <c r="F658"/>
      <c r="G658"/>
      <c r="H658"/>
      <c r="I658"/>
      <c r="J658"/>
      <c r="K658"/>
      <c r="O658"/>
      <c r="P658"/>
    </row>
    <row r="659" spans="1:16">
      <c r="A659"/>
      <c r="B659"/>
      <c r="C659"/>
      <c r="D659"/>
      <c r="E659"/>
      <c r="F659"/>
      <c r="G659"/>
      <c r="H659"/>
      <c r="I659"/>
      <c r="J659"/>
      <c r="K659"/>
      <c r="O659"/>
      <c r="P659"/>
    </row>
    <row r="660" spans="1:16">
      <c r="A660"/>
      <c r="B660"/>
      <c r="C660"/>
      <c r="D660"/>
      <c r="E660"/>
      <c r="F660"/>
      <c r="G660"/>
      <c r="H660"/>
      <c r="I660"/>
      <c r="J660"/>
      <c r="K660"/>
      <c r="O660"/>
      <c r="P660"/>
    </row>
    <row r="661" spans="1:16">
      <c r="A661"/>
      <c r="B661"/>
      <c r="C661"/>
      <c r="D661"/>
      <c r="E661"/>
      <c r="F661"/>
      <c r="G661"/>
      <c r="H661"/>
      <c r="I661"/>
      <c r="J661"/>
      <c r="K661"/>
      <c r="O661"/>
      <c r="P661"/>
    </row>
    <row r="662" spans="1:16">
      <c r="A662"/>
      <c r="B662"/>
      <c r="C662"/>
      <c r="D662"/>
      <c r="E662"/>
      <c r="F662"/>
      <c r="G662"/>
      <c r="H662"/>
      <c r="I662"/>
      <c r="J662"/>
      <c r="K662"/>
      <c r="O662"/>
      <c r="P662"/>
    </row>
    <row r="663" spans="1:16">
      <c r="A663"/>
      <c r="B663"/>
      <c r="C663"/>
      <c r="D663"/>
      <c r="E663"/>
      <c r="F663"/>
      <c r="G663"/>
      <c r="H663"/>
      <c r="I663"/>
      <c r="J663"/>
      <c r="K663"/>
      <c r="O663"/>
      <c r="P663"/>
    </row>
    <row r="664" spans="1:16">
      <c r="A664"/>
      <c r="B664"/>
      <c r="C664"/>
      <c r="D664"/>
      <c r="E664"/>
      <c r="F664"/>
      <c r="G664"/>
      <c r="H664"/>
      <c r="I664"/>
      <c r="J664"/>
      <c r="K664"/>
      <c r="O664"/>
      <c r="P664"/>
    </row>
    <row r="665" spans="1:16">
      <c r="A665"/>
      <c r="B665"/>
      <c r="C665"/>
      <c r="D665"/>
      <c r="E665"/>
      <c r="F665"/>
      <c r="G665"/>
      <c r="H665"/>
      <c r="I665"/>
      <c r="J665"/>
      <c r="K665"/>
      <c r="O665"/>
      <c r="P665"/>
    </row>
    <row r="666" spans="1:16">
      <c r="A666"/>
      <c r="B666"/>
      <c r="C666"/>
      <c r="D666"/>
      <c r="E666"/>
      <c r="F666"/>
      <c r="G666"/>
      <c r="H666"/>
      <c r="I666"/>
      <c r="J666"/>
      <c r="K666"/>
      <c r="O666"/>
      <c r="P666"/>
    </row>
    <row r="667" spans="1:16">
      <c r="A667"/>
      <c r="B667"/>
      <c r="C667"/>
      <c r="D667"/>
      <c r="E667"/>
      <c r="F667"/>
      <c r="G667"/>
      <c r="H667"/>
      <c r="I667"/>
      <c r="J667"/>
      <c r="K667"/>
      <c r="O667"/>
      <c r="P667"/>
    </row>
    <row r="668" spans="1:16">
      <c r="A668"/>
      <c r="B668"/>
      <c r="C668"/>
      <c r="D668"/>
      <c r="E668"/>
      <c r="F668"/>
      <c r="G668"/>
      <c r="H668"/>
      <c r="I668"/>
      <c r="J668"/>
      <c r="K668"/>
      <c r="O668"/>
      <c r="P668"/>
    </row>
    <row r="669" spans="1:16">
      <c r="A669"/>
      <c r="B669"/>
      <c r="C669"/>
      <c r="D669"/>
      <c r="E669"/>
      <c r="F669"/>
      <c r="G669"/>
      <c r="H669"/>
      <c r="I669"/>
      <c r="J669"/>
      <c r="K669"/>
      <c r="O669"/>
      <c r="P669"/>
    </row>
    <row r="670" spans="1:16">
      <c r="A670"/>
      <c r="B670"/>
      <c r="C670"/>
      <c r="D670"/>
      <c r="E670"/>
      <c r="F670"/>
      <c r="G670"/>
      <c r="H670"/>
      <c r="I670"/>
      <c r="J670"/>
      <c r="K670"/>
      <c r="O670"/>
      <c r="P670"/>
    </row>
    <row r="671" spans="1:16">
      <c r="A671"/>
      <c r="B671"/>
      <c r="C671"/>
      <c r="D671"/>
      <c r="E671"/>
      <c r="F671"/>
      <c r="G671"/>
      <c r="H671"/>
      <c r="I671"/>
      <c r="J671"/>
      <c r="K671"/>
      <c r="O671"/>
      <c r="P671"/>
    </row>
    <row r="672" spans="1:16">
      <c r="A672"/>
      <c r="B672"/>
      <c r="C672"/>
      <c r="D672"/>
      <c r="E672"/>
      <c r="F672"/>
      <c r="G672"/>
      <c r="H672"/>
      <c r="I672"/>
      <c r="J672"/>
      <c r="K672"/>
      <c r="O672"/>
      <c r="P672"/>
    </row>
    <row r="673" spans="1:16">
      <c r="A673"/>
      <c r="B673"/>
      <c r="C673"/>
      <c r="D673"/>
      <c r="E673"/>
      <c r="F673"/>
      <c r="G673"/>
      <c r="H673"/>
      <c r="I673"/>
      <c r="J673"/>
      <c r="K673"/>
      <c r="O673"/>
      <c r="P673"/>
    </row>
    <row r="674" spans="1:16">
      <c r="A674"/>
      <c r="B674"/>
      <c r="C674"/>
      <c r="D674"/>
      <c r="E674"/>
      <c r="F674"/>
      <c r="G674"/>
      <c r="H674"/>
      <c r="I674"/>
      <c r="J674"/>
      <c r="K674"/>
      <c r="O674"/>
      <c r="P674"/>
    </row>
    <row r="675" spans="1:16">
      <c r="A675"/>
      <c r="B675"/>
      <c r="C675"/>
      <c r="D675"/>
      <c r="E675"/>
      <c r="F675"/>
      <c r="G675"/>
      <c r="H675"/>
      <c r="I675"/>
      <c r="J675"/>
      <c r="K675"/>
      <c r="O675"/>
      <c r="P675"/>
    </row>
    <row r="676" spans="1:16">
      <c r="A676"/>
      <c r="B676"/>
      <c r="C676"/>
      <c r="D676"/>
      <c r="E676"/>
      <c r="F676"/>
      <c r="G676"/>
      <c r="H676"/>
      <c r="I676"/>
      <c r="J676"/>
      <c r="K676"/>
      <c r="O676"/>
      <c r="P676"/>
    </row>
    <row r="677" spans="1:16">
      <c r="A677"/>
      <c r="B677"/>
      <c r="C677"/>
      <c r="D677"/>
      <c r="E677"/>
      <c r="F677"/>
      <c r="G677"/>
      <c r="H677"/>
      <c r="I677"/>
      <c r="J677"/>
      <c r="K677"/>
      <c r="O677"/>
      <c r="P677"/>
    </row>
    <row r="678" spans="1:16">
      <c r="A678"/>
      <c r="B678"/>
      <c r="C678"/>
      <c r="D678"/>
      <c r="E678"/>
      <c r="F678"/>
      <c r="G678"/>
      <c r="H678"/>
      <c r="I678"/>
      <c r="J678"/>
      <c r="K678"/>
      <c r="O678"/>
      <c r="P678"/>
    </row>
    <row r="679" spans="1:16">
      <c r="A679"/>
      <c r="B679"/>
      <c r="C679"/>
      <c r="D679"/>
      <c r="E679"/>
      <c r="F679"/>
      <c r="G679"/>
      <c r="H679"/>
      <c r="I679"/>
      <c r="J679"/>
      <c r="K679"/>
      <c r="O679"/>
      <c r="P679"/>
    </row>
    <row r="680" spans="1:16">
      <c r="A680"/>
      <c r="B680"/>
      <c r="C680"/>
      <c r="D680"/>
      <c r="E680"/>
      <c r="F680"/>
      <c r="G680"/>
      <c r="H680"/>
      <c r="I680"/>
      <c r="J680"/>
      <c r="K680"/>
      <c r="O680"/>
      <c r="P680"/>
    </row>
    <row r="681" spans="1:16">
      <c r="A681"/>
      <c r="B681"/>
      <c r="C681"/>
      <c r="D681"/>
      <c r="E681"/>
      <c r="F681"/>
      <c r="G681"/>
      <c r="H681"/>
      <c r="I681"/>
      <c r="J681"/>
      <c r="K681"/>
      <c r="O681"/>
      <c r="P681"/>
    </row>
    <row r="682" spans="1:16">
      <c r="A682"/>
      <c r="B682"/>
      <c r="C682"/>
      <c r="D682"/>
      <c r="E682"/>
      <c r="F682"/>
      <c r="G682"/>
      <c r="H682"/>
      <c r="I682"/>
      <c r="J682"/>
      <c r="K682"/>
      <c r="O682"/>
      <c r="P682"/>
    </row>
    <row r="683" spans="1:16">
      <c r="A683"/>
      <c r="B683"/>
      <c r="C683"/>
      <c r="D683"/>
      <c r="E683"/>
      <c r="F683"/>
      <c r="G683"/>
      <c r="H683"/>
      <c r="I683"/>
      <c r="J683"/>
      <c r="K683"/>
      <c r="O683"/>
      <c r="P683"/>
    </row>
    <row r="684" spans="1:16">
      <c r="A684"/>
      <c r="B684"/>
      <c r="C684"/>
      <c r="D684"/>
      <c r="E684"/>
      <c r="F684"/>
      <c r="G684"/>
      <c r="H684"/>
      <c r="I684"/>
      <c r="J684"/>
      <c r="K684"/>
      <c r="O684"/>
      <c r="P684"/>
    </row>
    <row r="685" spans="1:16">
      <c r="A685"/>
      <c r="B685"/>
      <c r="C685"/>
      <c r="D685"/>
      <c r="E685"/>
      <c r="F685"/>
      <c r="G685"/>
      <c r="H685"/>
      <c r="I685"/>
      <c r="J685"/>
      <c r="K685"/>
      <c r="O685"/>
      <c r="P685"/>
    </row>
    <row r="686" spans="1:16">
      <c r="A686"/>
      <c r="B686"/>
      <c r="C686"/>
      <c r="D686"/>
      <c r="E686"/>
      <c r="F686"/>
      <c r="G686"/>
      <c r="H686"/>
      <c r="I686"/>
      <c r="J686"/>
      <c r="K686"/>
      <c r="O686"/>
      <c r="P686"/>
    </row>
    <row r="687" spans="1:16">
      <c r="A687"/>
      <c r="B687"/>
      <c r="C687"/>
      <c r="D687"/>
      <c r="E687"/>
      <c r="F687"/>
      <c r="G687"/>
      <c r="H687"/>
      <c r="I687"/>
      <c r="J687"/>
      <c r="K687"/>
      <c r="O687"/>
      <c r="P687"/>
    </row>
    <row r="688" spans="1:16">
      <c r="A688"/>
      <c r="B688"/>
      <c r="C688"/>
      <c r="D688"/>
      <c r="E688"/>
      <c r="F688"/>
      <c r="G688"/>
      <c r="H688"/>
      <c r="I688"/>
      <c r="J688"/>
      <c r="K688"/>
      <c r="O688"/>
      <c r="P688"/>
    </row>
    <row r="689" spans="1:16">
      <c r="A689"/>
      <c r="B689"/>
      <c r="C689"/>
      <c r="D689"/>
      <c r="E689"/>
      <c r="F689"/>
      <c r="G689"/>
      <c r="H689"/>
      <c r="I689"/>
      <c r="J689"/>
      <c r="K689"/>
      <c r="O689"/>
      <c r="P689"/>
    </row>
    <row r="690" spans="1:16">
      <c r="A690"/>
      <c r="B690"/>
      <c r="C690"/>
      <c r="D690"/>
      <c r="E690"/>
      <c r="F690"/>
      <c r="G690"/>
      <c r="H690"/>
      <c r="I690"/>
      <c r="J690"/>
      <c r="K690"/>
      <c r="O690"/>
      <c r="P690"/>
    </row>
    <row r="691" spans="1:16">
      <c r="A691"/>
      <c r="B691"/>
      <c r="C691"/>
      <c r="D691"/>
      <c r="E691"/>
      <c r="F691"/>
      <c r="G691"/>
      <c r="H691"/>
      <c r="I691"/>
      <c r="J691"/>
      <c r="K691"/>
      <c r="O691"/>
      <c r="P691"/>
    </row>
    <row r="692" spans="1:16">
      <c r="A692"/>
      <c r="B692"/>
      <c r="C692"/>
      <c r="D692"/>
      <c r="E692"/>
      <c r="F692"/>
      <c r="G692"/>
      <c r="H692"/>
      <c r="I692"/>
      <c r="J692"/>
      <c r="K692"/>
      <c r="O692"/>
      <c r="P692"/>
    </row>
    <row r="693" spans="1:16">
      <c r="A693"/>
      <c r="B693"/>
      <c r="C693"/>
      <c r="D693"/>
      <c r="E693"/>
      <c r="F693"/>
      <c r="G693"/>
      <c r="H693"/>
      <c r="I693"/>
      <c r="J693"/>
      <c r="K693"/>
      <c r="O693"/>
      <c r="P693"/>
    </row>
    <row r="694" spans="1:16">
      <c r="A694"/>
      <c r="B694"/>
      <c r="C694"/>
      <c r="D694"/>
      <c r="E694"/>
      <c r="F694"/>
      <c r="G694"/>
      <c r="H694"/>
      <c r="I694"/>
      <c r="J694"/>
      <c r="K694"/>
      <c r="O694"/>
      <c r="P694"/>
    </row>
    <row r="695" spans="1:16">
      <c r="A695"/>
      <c r="B695"/>
      <c r="C695"/>
      <c r="D695"/>
      <c r="E695"/>
      <c r="F695"/>
      <c r="G695"/>
      <c r="H695"/>
      <c r="I695"/>
      <c r="J695"/>
      <c r="K695"/>
      <c r="O695"/>
      <c r="P695"/>
    </row>
    <row r="696" spans="1:16">
      <c r="A696"/>
      <c r="B696"/>
      <c r="C696"/>
      <c r="D696"/>
      <c r="E696"/>
      <c r="F696"/>
      <c r="G696"/>
      <c r="H696"/>
      <c r="I696"/>
      <c r="J696"/>
      <c r="K696"/>
      <c r="O696"/>
      <c r="P696"/>
    </row>
    <row r="697" spans="1:16">
      <c r="A697"/>
      <c r="B697"/>
      <c r="C697"/>
      <c r="D697"/>
      <c r="E697"/>
      <c r="F697"/>
      <c r="G697"/>
      <c r="H697"/>
      <c r="I697"/>
      <c r="J697"/>
      <c r="K697"/>
      <c r="O697"/>
      <c r="P697"/>
    </row>
    <row r="698" spans="1:16">
      <c r="A698"/>
      <c r="B698"/>
      <c r="C698"/>
      <c r="D698"/>
      <c r="E698"/>
      <c r="F698"/>
      <c r="G698"/>
      <c r="H698"/>
      <c r="I698"/>
      <c r="J698"/>
      <c r="K698"/>
      <c r="O698"/>
      <c r="P698"/>
    </row>
    <row r="699" spans="1:16">
      <c r="A699"/>
      <c r="B699"/>
      <c r="C699"/>
      <c r="D699"/>
      <c r="E699"/>
      <c r="F699"/>
      <c r="G699"/>
      <c r="H699"/>
      <c r="I699"/>
      <c r="J699"/>
      <c r="K699"/>
      <c r="O699"/>
      <c r="P699"/>
    </row>
    <row r="700" spans="1:16">
      <c r="A700"/>
      <c r="B700"/>
      <c r="C700"/>
      <c r="D700"/>
      <c r="E700"/>
      <c r="F700"/>
      <c r="G700"/>
      <c r="H700"/>
      <c r="I700"/>
      <c r="J700"/>
      <c r="K700"/>
      <c r="O700"/>
      <c r="P700"/>
    </row>
    <row r="701" spans="1:16">
      <c r="A701"/>
      <c r="B701"/>
      <c r="C701"/>
      <c r="D701"/>
      <c r="E701"/>
      <c r="F701"/>
      <c r="G701"/>
      <c r="H701"/>
      <c r="I701"/>
      <c r="J701"/>
      <c r="K701"/>
      <c r="O701"/>
      <c r="P701"/>
    </row>
    <row r="702" spans="1:16">
      <c r="A702"/>
      <c r="B702"/>
      <c r="C702"/>
      <c r="D702"/>
      <c r="E702"/>
      <c r="F702"/>
      <c r="G702"/>
      <c r="H702"/>
      <c r="I702"/>
      <c r="J702"/>
      <c r="K702"/>
      <c r="O702"/>
      <c r="P702"/>
    </row>
    <row r="703" spans="1:16">
      <c r="A703"/>
      <c r="B703"/>
      <c r="C703"/>
      <c r="D703"/>
      <c r="E703"/>
      <c r="F703"/>
      <c r="G703"/>
      <c r="H703"/>
      <c r="I703"/>
      <c r="J703"/>
      <c r="K703"/>
      <c r="O703"/>
      <c r="P703"/>
    </row>
    <row r="704" spans="1:16">
      <c r="A704"/>
      <c r="B704"/>
      <c r="C704"/>
      <c r="D704"/>
      <c r="E704"/>
      <c r="F704"/>
      <c r="G704"/>
      <c r="H704"/>
      <c r="I704"/>
      <c r="J704"/>
      <c r="K704"/>
      <c r="O704"/>
      <c r="P704"/>
    </row>
    <row r="705" spans="1:16">
      <c r="A705"/>
      <c r="B705"/>
      <c r="C705"/>
      <c r="D705"/>
      <c r="E705"/>
      <c r="F705"/>
      <c r="G705"/>
      <c r="H705"/>
      <c r="I705"/>
      <c r="J705"/>
      <c r="K705"/>
      <c r="O705"/>
      <c r="P705"/>
    </row>
    <row r="706" spans="1:16">
      <c r="A706"/>
      <c r="B706"/>
      <c r="C706"/>
      <c r="D706"/>
      <c r="E706"/>
      <c r="F706"/>
      <c r="G706"/>
      <c r="H706"/>
      <c r="I706"/>
      <c r="J706"/>
      <c r="K706"/>
      <c r="O706"/>
      <c r="P706"/>
    </row>
    <row r="707" spans="1:16">
      <c r="A707"/>
      <c r="B707"/>
      <c r="C707"/>
      <c r="D707"/>
      <c r="E707"/>
      <c r="F707"/>
      <c r="G707"/>
      <c r="H707"/>
      <c r="I707"/>
      <c r="J707"/>
      <c r="K707"/>
      <c r="O707"/>
      <c r="P707"/>
    </row>
    <row r="708" spans="1:16">
      <c r="A708"/>
      <c r="B708"/>
      <c r="C708"/>
      <c r="D708"/>
      <c r="E708"/>
      <c r="F708"/>
      <c r="G708"/>
      <c r="H708"/>
      <c r="I708"/>
      <c r="J708"/>
      <c r="K708"/>
      <c r="O708"/>
      <c r="P708"/>
    </row>
    <row r="709" spans="1:16">
      <c r="A709"/>
      <c r="B709"/>
      <c r="C709"/>
      <c r="D709"/>
      <c r="E709"/>
      <c r="F709"/>
      <c r="G709"/>
      <c r="H709"/>
      <c r="I709"/>
      <c r="J709"/>
      <c r="K709"/>
      <c r="O709"/>
      <c r="P709"/>
    </row>
    <row r="710" spans="1:16">
      <c r="A710"/>
      <c r="B710"/>
      <c r="C710"/>
      <c r="D710"/>
      <c r="E710"/>
      <c r="F710"/>
      <c r="G710"/>
      <c r="H710"/>
      <c r="I710"/>
      <c r="J710"/>
      <c r="K710"/>
      <c r="O710"/>
      <c r="P710"/>
    </row>
    <row r="711" spans="1:16">
      <c r="A711"/>
      <c r="B711"/>
      <c r="C711"/>
      <c r="D711"/>
      <c r="E711"/>
      <c r="F711"/>
      <c r="G711"/>
      <c r="H711"/>
      <c r="I711"/>
      <c r="J711"/>
      <c r="K711"/>
      <c r="O711"/>
      <c r="P711"/>
    </row>
    <row r="712" spans="1:16">
      <c r="A712"/>
      <c r="B712"/>
      <c r="C712"/>
      <c r="D712"/>
      <c r="E712"/>
      <c r="F712"/>
      <c r="G712"/>
      <c r="H712"/>
      <c r="I712"/>
      <c r="J712"/>
      <c r="K712"/>
      <c r="O712"/>
      <c r="P712"/>
    </row>
    <row r="713" spans="1:16">
      <c r="A713"/>
      <c r="B713"/>
      <c r="C713"/>
      <c r="D713"/>
      <c r="E713"/>
      <c r="F713"/>
      <c r="G713"/>
      <c r="H713"/>
      <c r="I713"/>
      <c r="J713"/>
      <c r="K713"/>
      <c r="O713"/>
      <c r="P713"/>
    </row>
    <row r="714" spans="1:16">
      <c r="A714"/>
      <c r="B714"/>
      <c r="C714"/>
      <c r="D714"/>
      <c r="E714"/>
      <c r="F714"/>
      <c r="G714"/>
      <c r="H714"/>
      <c r="I714"/>
      <c r="J714"/>
      <c r="K714"/>
      <c r="O714"/>
      <c r="P714"/>
    </row>
    <row r="715" spans="1:16">
      <c r="A715"/>
      <c r="B715"/>
      <c r="C715"/>
      <c r="D715"/>
      <c r="E715"/>
      <c r="F715"/>
      <c r="G715"/>
      <c r="H715"/>
      <c r="I715"/>
      <c r="J715"/>
      <c r="K715"/>
      <c r="O715"/>
      <c r="P715"/>
    </row>
    <row r="716" spans="1:16">
      <c r="A716"/>
      <c r="B716"/>
      <c r="C716"/>
      <c r="D716"/>
      <c r="E716"/>
      <c r="F716"/>
      <c r="G716"/>
      <c r="H716"/>
      <c r="I716"/>
      <c r="J716"/>
      <c r="K716"/>
      <c r="O716"/>
      <c r="P716"/>
    </row>
    <row r="717" spans="1:16">
      <c r="A717"/>
      <c r="B717"/>
      <c r="C717"/>
      <c r="D717"/>
      <c r="E717"/>
      <c r="F717"/>
      <c r="G717"/>
      <c r="H717"/>
      <c r="I717"/>
      <c r="J717"/>
      <c r="K717"/>
      <c r="O717"/>
      <c r="P717"/>
    </row>
    <row r="718" spans="1:16">
      <c r="A718"/>
      <c r="B718"/>
      <c r="C718"/>
      <c r="D718"/>
      <c r="E718"/>
      <c r="F718"/>
      <c r="G718"/>
      <c r="H718"/>
      <c r="I718"/>
      <c r="J718"/>
      <c r="K718"/>
      <c r="O718"/>
      <c r="P718"/>
    </row>
    <row r="719" spans="1:16">
      <c r="A719"/>
      <c r="B719"/>
      <c r="C719"/>
      <c r="D719"/>
      <c r="E719"/>
      <c r="F719"/>
      <c r="G719"/>
      <c r="H719"/>
      <c r="I719"/>
      <c r="J719"/>
      <c r="K719"/>
      <c r="O719"/>
      <c r="P719"/>
    </row>
    <row r="720" spans="1:16">
      <c r="A720"/>
      <c r="B720"/>
      <c r="C720"/>
      <c r="D720"/>
      <c r="E720"/>
      <c r="F720"/>
      <c r="G720"/>
      <c r="H720"/>
      <c r="I720"/>
      <c r="J720"/>
      <c r="K720"/>
      <c r="O720"/>
      <c r="P720"/>
    </row>
    <row r="721" spans="1:16">
      <c r="A721"/>
      <c r="B721"/>
      <c r="C721"/>
      <c r="D721"/>
      <c r="E721"/>
      <c r="F721"/>
      <c r="G721"/>
      <c r="H721"/>
      <c r="I721"/>
      <c r="J721"/>
      <c r="K721"/>
      <c r="O721"/>
      <c r="P721"/>
    </row>
    <row r="722" spans="1:16">
      <c r="A722"/>
      <c r="B722"/>
      <c r="C722"/>
      <c r="D722"/>
      <c r="E722"/>
      <c r="F722"/>
      <c r="G722"/>
      <c r="H722"/>
      <c r="I722"/>
      <c r="J722"/>
      <c r="K722"/>
      <c r="O722"/>
      <c r="P722"/>
    </row>
    <row r="723" spans="1:16">
      <c r="A723"/>
      <c r="B723"/>
      <c r="C723"/>
      <c r="D723"/>
      <c r="E723"/>
      <c r="F723"/>
      <c r="G723"/>
      <c r="H723"/>
      <c r="I723"/>
      <c r="J723"/>
      <c r="K723"/>
      <c r="O723"/>
      <c r="P723"/>
    </row>
    <row r="724" spans="1:16">
      <c r="A724"/>
      <c r="B724"/>
      <c r="C724"/>
      <c r="D724"/>
      <c r="E724"/>
      <c r="F724"/>
      <c r="G724"/>
      <c r="H724"/>
      <c r="I724"/>
      <c r="J724"/>
      <c r="K724"/>
      <c r="O724"/>
      <c r="P724"/>
    </row>
    <row r="725" spans="1:16">
      <c r="A725"/>
      <c r="B725"/>
      <c r="C725"/>
      <c r="D725"/>
      <c r="E725"/>
      <c r="F725"/>
      <c r="G725"/>
      <c r="H725"/>
      <c r="I725"/>
      <c r="J725"/>
      <c r="K725"/>
      <c r="O725"/>
      <c r="P725"/>
    </row>
    <row r="726" spans="1:16">
      <c r="A726"/>
      <c r="B726"/>
      <c r="C726"/>
      <c r="D726"/>
      <c r="E726"/>
      <c r="F726"/>
      <c r="G726"/>
      <c r="H726"/>
      <c r="I726"/>
      <c r="J726"/>
      <c r="K726"/>
      <c r="O726"/>
      <c r="P726"/>
    </row>
    <row r="727" spans="1:16">
      <c r="A727"/>
      <c r="B727"/>
      <c r="C727"/>
      <c r="D727"/>
      <c r="E727"/>
      <c r="F727"/>
      <c r="G727"/>
      <c r="H727"/>
      <c r="I727"/>
      <c r="J727"/>
      <c r="K727"/>
      <c r="O727"/>
      <c r="P727"/>
    </row>
    <row r="728" spans="1:16">
      <c r="A728"/>
      <c r="B728"/>
      <c r="C728"/>
      <c r="D728"/>
      <c r="E728"/>
      <c r="F728"/>
      <c r="G728"/>
      <c r="H728"/>
      <c r="I728"/>
      <c r="J728"/>
      <c r="K728"/>
      <c r="O728"/>
      <c r="P728"/>
    </row>
    <row r="729" spans="1:16">
      <c r="A729"/>
      <c r="B729"/>
      <c r="C729"/>
      <c r="D729"/>
      <c r="E729"/>
      <c r="F729"/>
      <c r="G729"/>
      <c r="H729"/>
      <c r="I729"/>
      <c r="J729"/>
      <c r="K729"/>
      <c r="O729"/>
      <c r="P729"/>
    </row>
    <row r="730" spans="1:16">
      <c r="A730"/>
      <c r="B730"/>
      <c r="C730"/>
      <c r="D730"/>
      <c r="E730"/>
      <c r="F730"/>
      <c r="G730"/>
      <c r="H730"/>
      <c r="I730"/>
      <c r="J730"/>
      <c r="K730"/>
      <c r="O730"/>
      <c r="P730"/>
    </row>
    <row r="731" spans="1:16">
      <c r="A731"/>
      <c r="B731"/>
      <c r="C731"/>
      <c r="D731"/>
      <c r="E731"/>
      <c r="F731"/>
      <c r="G731"/>
      <c r="H731"/>
      <c r="I731"/>
      <c r="J731"/>
      <c r="K731"/>
      <c r="O731"/>
      <c r="P731"/>
    </row>
    <row r="732" spans="1:16">
      <c r="A732"/>
      <c r="B732"/>
      <c r="C732"/>
      <c r="D732"/>
      <c r="E732"/>
      <c r="F732"/>
      <c r="G732"/>
      <c r="H732"/>
      <c r="I732"/>
      <c r="J732"/>
      <c r="K732"/>
      <c r="O732"/>
      <c r="P732"/>
    </row>
    <row r="733" spans="1:16">
      <c r="A733"/>
      <c r="B733"/>
      <c r="C733"/>
      <c r="D733"/>
      <c r="E733"/>
      <c r="F733"/>
      <c r="G733"/>
      <c r="H733"/>
      <c r="I733"/>
      <c r="J733"/>
      <c r="K733"/>
      <c r="O733"/>
      <c r="P733"/>
    </row>
    <row r="734" spans="1:16">
      <c r="A734"/>
      <c r="B734"/>
      <c r="C734"/>
      <c r="D734"/>
      <c r="E734"/>
      <c r="F734"/>
      <c r="G734"/>
      <c r="H734"/>
      <c r="I734"/>
      <c r="J734"/>
      <c r="K734"/>
      <c r="O734"/>
      <c r="P734"/>
    </row>
    <row r="735" spans="1:16">
      <c r="A735"/>
      <c r="B735"/>
      <c r="C735"/>
      <c r="D735"/>
      <c r="E735"/>
      <c r="F735"/>
      <c r="G735"/>
      <c r="H735"/>
      <c r="I735"/>
      <c r="J735"/>
      <c r="K735"/>
      <c r="O735"/>
      <c r="P735"/>
    </row>
    <row r="736" spans="1:16">
      <c r="A736"/>
      <c r="B736"/>
      <c r="C736"/>
      <c r="D736"/>
      <c r="E736"/>
      <c r="F736"/>
      <c r="G736"/>
      <c r="H736"/>
      <c r="I736"/>
      <c r="J736"/>
      <c r="K736"/>
      <c r="O736"/>
      <c r="P736"/>
    </row>
    <row r="737" spans="1:16">
      <c r="A737"/>
      <c r="B737"/>
      <c r="C737"/>
      <c r="D737"/>
      <c r="E737"/>
      <c r="F737"/>
      <c r="G737"/>
      <c r="H737"/>
      <c r="I737"/>
      <c r="J737"/>
      <c r="K737"/>
      <c r="O737"/>
      <c r="P737"/>
    </row>
    <row r="738" spans="1:16">
      <c r="A738"/>
      <c r="B738"/>
      <c r="C738"/>
      <c r="D738"/>
      <c r="E738"/>
      <c r="F738"/>
      <c r="G738"/>
      <c r="H738"/>
      <c r="I738"/>
      <c r="J738"/>
      <c r="K738"/>
      <c r="O738"/>
      <c r="P738"/>
    </row>
    <row r="739" spans="1:16">
      <c r="A739"/>
      <c r="B739"/>
      <c r="C739"/>
      <c r="D739"/>
      <c r="E739"/>
      <c r="F739"/>
      <c r="G739"/>
      <c r="H739"/>
      <c r="I739"/>
      <c r="J739"/>
      <c r="K739"/>
      <c r="O739"/>
      <c r="P739"/>
    </row>
    <row r="740" spans="1:16">
      <c r="A740"/>
      <c r="B740"/>
      <c r="C740"/>
      <c r="D740"/>
      <c r="E740"/>
      <c r="F740"/>
      <c r="G740"/>
      <c r="H740"/>
      <c r="I740"/>
      <c r="J740"/>
      <c r="K740"/>
      <c r="O740"/>
      <c r="P740"/>
    </row>
    <row r="741" spans="1:16">
      <c r="A741"/>
      <c r="B741"/>
      <c r="C741"/>
      <c r="D741"/>
      <c r="E741"/>
      <c r="F741"/>
      <c r="G741"/>
      <c r="H741"/>
      <c r="I741"/>
      <c r="J741"/>
      <c r="K741"/>
      <c r="O741"/>
      <c r="P741"/>
    </row>
    <row r="742" spans="1:16">
      <c r="A742"/>
      <c r="B742"/>
      <c r="C742"/>
      <c r="D742"/>
      <c r="E742"/>
      <c r="F742"/>
      <c r="G742"/>
      <c r="H742"/>
      <c r="I742"/>
      <c r="J742"/>
      <c r="K742"/>
      <c r="O742"/>
      <c r="P742"/>
    </row>
    <row r="743" spans="1:16">
      <c r="A743"/>
      <c r="B743"/>
      <c r="C743"/>
      <c r="D743"/>
      <c r="E743"/>
      <c r="F743"/>
      <c r="G743"/>
      <c r="H743"/>
      <c r="I743"/>
      <c r="J743"/>
      <c r="K743"/>
      <c r="O743"/>
      <c r="P743"/>
    </row>
    <row r="744" spans="1:16">
      <c r="A744"/>
      <c r="B744"/>
      <c r="C744"/>
      <c r="D744"/>
      <c r="E744"/>
      <c r="F744"/>
      <c r="G744"/>
      <c r="H744"/>
      <c r="I744"/>
      <c r="J744"/>
      <c r="K744"/>
      <c r="O744"/>
      <c r="P744"/>
    </row>
    <row r="745" spans="1:16">
      <c r="A745"/>
      <c r="B745"/>
      <c r="C745"/>
      <c r="D745"/>
      <c r="E745"/>
      <c r="F745"/>
      <c r="G745"/>
      <c r="H745"/>
      <c r="I745"/>
      <c r="J745"/>
      <c r="K745"/>
      <c r="O745"/>
      <c r="P745"/>
    </row>
    <row r="746" spans="1:16">
      <c r="A746"/>
      <c r="B746"/>
      <c r="C746"/>
      <c r="D746"/>
      <c r="E746"/>
      <c r="F746"/>
      <c r="G746"/>
      <c r="H746"/>
      <c r="I746"/>
      <c r="J746"/>
      <c r="K746"/>
      <c r="O746"/>
      <c r="P746"/>
    </row>
    <row r="747" spans="1:16">
      <c r="A747"/>
      <c r="B747"/>
      <c r="C747"/>
      <c r="D747"/>
      <c r="E747"/>
      <c r="F747"/>
      <c r="G747"/>
      <c r="H747"/>
      <c r="I747"/>
      <c r="J747"/>
      <c r="K747"/>
      <c r="O747"/>
      <c r="P747"/>
    </row>
    <row r="748" spans="1:16">
      <c r="A748"/>
      <c r="B748"/>
      <c r="C748"/>
      <c r="D748"/>
      <c r="E748"/>
      <c r="F748"/>
      <c r="G748"/>
      <c r="H748"/>
      <c r="I748"/>
      <c r="J748"/>
      <c r="K748"/>
      <c r="O748"/>
      <c r="P748"/>
    </row>
    <row r="749" spans="1:16">
      <c r="A749"/>
      <c r="B749"/>
      <c r="C749"/>
      <c r="D749"/>
      <c r="E749"/>
      <c r="F749"/>
      <c r="G749"/>
      <c r="H749"/>
      <c r="I749"/>
      <c r="J749"/>
      <c r="K749"/>
      <c r="O749"/>
      <c r="P749"/>
    </row>
    <row r="750" spans="1:16">
      <c r="A750"/>
      <c r="B750"/>
      <c r="C750"/>
      <c r="D750"/>
      <c r="E750"/>
      <c r="F750"/>
      <c r="G750"/>
      <c r="H750"/>
      <c r="I750"/>
      <c r="J750"/>
      <c r="K750"/>
      <c r="O750"/>
      <c r="P750"/>
    </row>
    <row r="751" spans="1:16">
      <c r="A751"/>
      <c r="B751"/>
      <c r="C751"/>
      <c r="D751"/>
      <c r="E751"/>
      <c r="F751"/>
      <c r="G751"/>
      <c r="H751"/>
      <c r="I751"/>
      <c r="J751"/>
      <c r="K751"/>
      <c r="O751"/>
      <c r="P751"/>
    </row>
    <row r="752" spans="1:16">
      <c r="A752"/>
      <c r="B752"/>
      <c r="C752"/>
      <c r="D752"/>
      <c r="E752"/>
      <c r="F752"/>
      <c r="G752"/>
      <c r="H752"/>
      <c r="I752"/>
      <c r="J752"/>
      <c r="K752"/>
      <c r="O752"/>
      <c r="P752"/>
    </row>
    <row r="753" spans="1:16">
      <c r="A753"/>
      <c r="B753"/>
      <c r="C753"/>
      <c r="D753"/>
      <c r="E753"/>
      <c r="F753"/>
      <c r="G753"/>
      <c r="H753"/>
      <c r="I753"/>
      <c r="J753"/>
      <c r="K753"/>
      <c r="O753"/>
      <c r="P753"/>
    </row>
    <row r="754" spans="1:16">
      <c r="A754"/>
      <c r="B754"/>
      <c r="C754"/>
      <c r="D754"/>
      <c r="E754"/>
      <c r="F754"/>
      <c r="G754"/>
      <c r="H754"/>
      <c r="I754"/>
      <c r="J754"/>
      <c r="K754"/>
      <c r="O754"/>
      <c r="P754"/>
    </row>
    <row r="755" spans="1:16">
      <c r="A755"/>
      <c r="B755"/>
      <c r="C755"/>
      <c r="D755"/>
      <c r="E755"/>
      <c r="F755"/>
      <c r="G755"/>
      <c r="H755"/>
      <c r="I755"/>
      <c r="J755"/>
      <c r="K755"/>
      <c r="O755"/>
      <c r="P755"/>
    </row>
    <row r="756" spans="1:16">
      <c r="A756"/>
      <c r="B756"/>
      <c r="C756"/>
      <c r="D756"/>
      <c r="E756"/>
      <c r="F756"/>
      <c r="G756"/>
      <c r="H756"/>
      <c r="I756"/>
      <c r="J756"/>
      <c r="K756"/>
      <c r="O756"/>
      <c r="P756"/>
    </row>
    <row r="757" spans="1:16">
      <c r="A757"/>
      <c r="B757"/>
      <c r="C757"/>
      <c r="D757"/>
      <c r="E757"/>
      <c r="F757"/>
      <c r="G757"/>
      <c r="H757"/>
      <c r="I757"/>
      <c r="J757"/>
      <c r="K757"/>
      <c r="O757"/>
      <c r="P757"/>
    </row>
    <row r="758" spans="1:16">
      <c r="A758"/>
      <c r="B758"/>
      <c r="C758"/>
      <c r="D758"/>
      <c r="E758"/>
      <c r="F758"/>
      <c r="G758"/>
      <c r="H758"/>
      <c r="I758"/>
      <c r="J758"/>
      <c r="K758"/>
      <c r="O758"/>
      <c r="P758"/>
    </row>
    <row r="759" spans="1:16">
      <c r="A759"/>
      <c r="B759"/>
      <c r="C759"/>
      <c r="D759"/>
      <c r="E759"/>
      <c r="F759"/>
      <c r="G759"/>
      <c r="H759"/>
      <c r="I759"/>
      <c r="J759"/>
      <c r="K759"/>
      <c r="O759"/>
      <c r="P759"/>
    </row>
    <row r="760" spans="1:16">
      <c r="A760"/>
      <c r="B760"/>
      <c r="C760"/>
      <c r="D760"/>
      <c r="E760"/>
      <c r="F760"/>
      <c r="G760"/>
      <c r="H760"/>
      <c r="I760"/>
      <c r="J760"/>
      <c r="K760"/>
      <c r="O760"/>
      <c r="P760"/>
    </row>
    <row r="761" spans="1:16">
      <c r="A761"/>
      <c r="B761"/>
      <c r="C761"/>
      <c r="D761"/>
      <c r="E761"/>
      <c r="F761"/>
      <c r="G761"/>
      <c r="H761"/>
      <c r="I761"/>
      <c r="J761"/>
      <c r="K761"/>
      <c r="O761"/>
      <c r="P761"/>
    </row>
    <row r="762" spans="1:16">
      <c r="A762"/>
      <c r="B762"/>
      <c r="C762"/>
      <c r="D762"/>
      <c r="E762"/>
      <c r="F762"/>
      <c r="G762"/>
      <c r="H762"/>
      <c r="I762"/>
      <c r="J762"/>
      <c r="K762"/>
      <c r="O762"/>
      <c r="P762"/>
    </row>
    <row r="763" spans="1:16">
      <c r="A763"/>
      <c r="B763"/>
      <c r="C763"/>
      <c r="D763"/>
      <c r="E763"/>
      <c r="F763"/>
      <c r="G763"/>
      <c r="H763"/>
      <c r="I763"/>
      <c r="J763"/>
      <c r="K763"/>
      <c r="O763"/>
      <c r="P763"/>
    </row>
    <row r="764" spans="1:16">
      <c r="A764"/>
      <c r="B764"/>
      <c r="C764"/>
      <c r="D764"/>
      <c r="E764"/>
      <c r="F764"/>
      <c r="G764"/>
      <c r="H764"/>
      <c r="I764"/>
      <c r="J764"/>
      <c r="K764"/>
      <c r="O764"/>
      <c r="P764"/>
    </row>
    <row r="765" spans="1:16">
      <c r="A765"/>
      <c r="B765"/>
      <c r="C765"/>
      <c r="D765"/>
      <c r="E765"/>
      <c r="F765"/>
      <c r="G765"/>
      <c r="H765"/>
      <c r="I765"/>
      <c r="J765"/>
      <c r="K765"/>
      <c r="O765"/>
      <c r="P765"/>
    </row>
    <row r="766" spans="1:16">
      <c r="A766"/>
      <c r="B766"/>
      <c r="C766"/>
      <c r="D766"/>
      <c r="E766"/>
      <c r="F766"/>
      <c r="G766"/>
      <c r="H766"/>
      <c r="I766"/>
      <c r="J766"/>
      <c r="K766"/>
      <c r="O766"/>
      <c r="P766"/>
    </row>
    <row r="767" spans="1:16">
      <c r="A767"/>
      <c r="B767"/>
      <c r="C767"/>
      <c r="D767"/>
      <c r="E767"/>
      <c r="F767"/>
      <c r="G767"/>
      <c r="H767"/>
      <c r="I767"/>
      <c r="J767"/>
      <c r="K767"/>
      <c r="O767"/>
      <c r="P767"/>
    </row>
    <row r="768" spans="1:16">
      <c r="A768"/>
      <c r="B768"/>
      <c r="C768"/>
      <c r="D768"/>
      <c r="E768"/>
      <c r="F768"/>
      <c r="G768"/>
      <c r="H768"/>
      <c r="I768"/>
      <c r="J768"/>
      <c r="K768"/>
      <c r="O768"/>
      <c r="P768"/>
    </row>
    <row r="769" spans="1:16">
      <c r="A769"/>
      <c r="B769"/>
      <c r="C769"/>
      <c r="D769"/>
      <c r="E769"/>
      <c r="F769"/>
      <c r="G769"/>
      <c r="H769"/>
      <c r="I769"/>
      <c r="J769"/>
      <c r="K769"/>
      <c r="O769"/>
      <c r="P769"/>
    </row>
    <row r="770" spans="1:16">
      <c r="A770"/>
      <c r="B770"/>
      <c r="C770"/>
      <c r="D770"/>
      <c r="E770"/>
      <c r="F770"/>
      <c r="G770"/>
      <c r="H770"/>
      <c r="I770"/>
      <c r="J770"/>
      <c r="K770"/>
      <c r="O770"/>
      <c r="P770"/>
    </row>
    <row r="771" spans="1:16">
      <c r="A771"/>
      <c r="B771"/>
      <c r="C771"/>
      <c r="D771"/>
      <c r="E771"/>
      <c r="F771"/>
      <c r="G771"/>
      <c r="H771"/>
      <c r="I771"/>
      <c r="J771"/>
      <c r="K771"/>
      <c r="O771"/>
      <c r="P771"/>
    </row>
    <row r="772" spans="1:16">
      <c r="A772"/>
      <c r="B772"/>
      <c r="C772"/>
      <c r="D772"/>
      <c r="E772"/>
      <c r="F772"/>
      <c r="G772"/>
      <c r="H772"/>
      <c r="I772"/>
      <c r="J772"/>
      <c r="K772"/>
      <c r="O772"/>
      <c r="P772"/>
    </row>
    <row r="773" spans="1:16">
      <c r="A773"/>
      <c r="B773"/>
      <c r="C773"/>
      <c r="D773"/>
      <c r="E773"/>
      <c r="F773"/>
      <c r="G773"/>
      <c r="H773"/>
      <c r="I773"/>
      <c r="J773"/>
      <c r="K773"/>
      <c r="O773"/>
      <c r="P773"/>
    </row>
    <row r="774" spans="1:16">
      <c r="A774"/>
      <c r="B774"/>
      <c r="C774"/>
      <c r="D774"/>
      <c r="E774"/>
      <c r="F774"/>
      <c r="G774"/>
      <c r="H774"/>
      <c r="I774"/>
      <c r="J774"/>
      <c r="K774"/>
      <c r="O774"/>
      <c r="P774"/>
    </row>
    <row r="775" spans="1:16">
      <c r="A775"/>
      <c r="B775"/>
      <c r="C775"/>
      <c r="D775"/>
      <c r="E775"/>
      <c r="F775"/>
      <c r="G775"/>
      <c r="H775"/>
      <c r="I775"/>
      <c r="J775"/>
      <c r="K775"/>
      <c r="O775"/>
      <c r="P775"/>
    </row>
    <row r="776" spans="1:16">
      <c r="A776"/>
      <c r="B776"/>
      <c r="C776"/>
      <c r="D776"/>
      <c r="E776"/>
      <c r="F776"/>
      <c r="G776"/>
      <c r="H776"/>
      <c r="I776"/>
      <c r="J776"/>
      <c r="K776"/>
      <c r="O776"/>
      <c r="P776"/>
    </row>
    <row r="777" spans="1:16">
      <c r="A777"/>
      <c r="B777"/>
      <c r="C777"/>
      <c r="D777"/>
      <c r="E777"/>
      <c r="F777"/>
      <c r="G777"/>
      <c r="H777"/>
      <c r="I777"/>
      <c r="J777"/>
      <c r="K777"/>
      <c r="O777"/>
      <c r="P777"/>
    </row>
    <row r="778" spans="1:16">
      <c r="A778"/>
      <c r="B778"/>
      <c r="C778"/>
      <c r="D778"/>
      <c r="E778"/>
      <c r="F778"/>
      <c r="G778"/>
      <c r="H778"/>
      <c r="I778"/>
      <c r="J778"/>
      <c r="K778"/>
      <c r="O778"/>
      <c r="P778"/>
    </row>
    <row r="779" spans="1:16">
      <c r="A779"/>
      <c r="B779"/>
      <c r="C779"/>
      <c r="D779"/>
      <c r="E779"/>
      <c r="F779"/>
      <c r="G779"/>
      <c r="H779"/>
      <c r="I779"/>
      <c r="J779"/>
      <c r="K779"/>
      <c r="O779"/>
      <c r="P779"/>
    </row>
    <row r="780" spans="1:16">
      <c r="A780"/>
      <c r="B780"/>
      <c r="C780"/>
      <c r="D780"/>
      <c r="E780"/>
      <c r="F780"/>
      <c r="G780"/>
      <c r="H780"/>
      <c r="I780"/>
      <c r="J780"/>
      <c r="K780"/>
      <c r="O780"/>
      <c r="P780"/>
    </row>
    <row r="781" spans="1:16">
      <c r="A781"/>
      <c r="B781"/>
      <c r="C781"/>
      <c r="D781"/>
      <c r="E781"/>
      <c r="F781"/>
      <c r="G781"/>
      <c r="H781"/>
      <c r="I781"/>
      <c r="J781"/>
      <c r="K781"/>
      <c r="O781"/>
      <c r="P781"/>
    </row>
    <row r="782" spans="1:16">
      <c r="A782"/>
      <c r="B782"/>
      <c r="C782"/>
      <c r="D782"/>
      <c r="E782"/>
      <c r="F782"/>
      <c r="G782"/>
      <c r="H782"/>
      <c r="I782"/>
      <c r="J782"/>
      <c r="K782"/>
      <c r="O782"/>
      <c r="P782"/>
    </row>
    <row r="783" spans="1:16">
      <c r="A783"/>
      <c r="B783"/>
      <c r="C783"/>
      <c r="D783"/>
      <c r="E783"/>
      <c r="F783"/>
      <c r="G783"/>
      <c r="H783"/>
      <c r="I783"/>
      <c r="J783"/>
      <c r="K783"/>
      <c r="O783"/>
      <c r="P783"/>
    </row>
    <row r="784" spans="1:16">
      <c r="A784"/>
      <c r="B784"/>
      <c r="C784"/>
      <c r="D784"/>
      <c r="E784"/>
      <c r="F784"/>
      <c r="G784"/>
      <c r="H784"/>
      <c r="I784"/>
      <c r="J784"/>
      <c r="K784"/>
      <c r="O784"/>
      <c r="P784"/>
    </row>
    <row r="785" spans="1:16">
      <c r="A785"/>
      <c r="B785"/>
      <c r="C785"/>
      <c r="D785"/>
      <c r="E785"/>
      <c r="F785"/>
      <c r="G785"/>
      <c r="H785"/>
      <c r="I785"/>
      <c r="J785"/>
      <c r="K785"/>
      <c r="O785"/>
      <c r="P785"/>
    </row>
    <row r="786" spans="1:16">
      <c r="A786"/>
      <c r="B786"/>
      <c r="C786"/>
      <c r="D786"/>
      <c r="E786"/>
      <c r="F786"/>
      <c r="G786"/>
      <c r="H786"/>
      <c r="I786"/>
      <c r="J786"/>
      <c r="K786"/>
      <c r="O786"/>
      <c r="P786"/>
    </row>
    <row r="787" spans="1:16">
      <c r="A787"/>
      <c r="B787"/>
      <c r="C787"/>
      <c r="D787"/>
      <c r="E787"/>
      <c r="F787"/>
      <c r="G787"/>
      <c r="H787"/>
      <c r="I787"/>
      <c r="J787"/>
      <c r="K787"/>
      <c r="O787"/>
      <c r="P787"/>
    </row>
    <row r="788" spans="1:16">
      <c r="A788"/>
      <c r="B788"/>
      <c r="C788"/>
      <c r="D788"/>
      <c r="E788"/>
      <c r="F788"/>
      <c r="G788"/>
      <c r="H788"/>
      <c r="I788"/>
      <c r="J788"/>
      <c r="K788"/>
      <c r="O788"/>
      <c r="P788"/>
    </row>
    <row r="789" spans="1:16">
      <c r="A789"/>
      <c r="B789"/>
      <c r="C789"/>
      <c r="D789"/>
      <c r="E789"/>
      <c r="F789"/>
      <c r="G789"/>
      <c r="H789"/>
      <c r="I789"/>
      <c r="J789"/>
      <c r="K789"/>
      <c r="O789"/>
      <c r="P789"/>
    </row>
    <row r="790" spans="1:16">
      <c r="A790"/>
      <c r="B790"/>
      <c r="C790"/>
      <c r="D790"/>
      <c r="E790"/>
      <c r="F790"/>
      <c r="G790"/>
      <c r="H790"/>
      <c r="I790"/>
      <c r="J790"/>
      <c r="K790"/>
      <c r="O790"/>
      <c r="P790"/>
    </row>
    <row r="791" spans="1:16">
      <c r="A791"/>
      <c r="B791"/>
      <c r="C791"/>
      <c r="D791"/>
      <c r="E791"/>
      <c r="F791"/>
      <c r="G791"/>
      <c r="H791"/>
      <c r="I791"/>
      <c r="J791"/>
      <c r="K791"/>
      <c r="O791"/>
      <c r="P791"/>
    </row>
    <row r="792" spans="1:16">
      <c r="A792"/>
      <c r="B792"/>
      <c r="C792"/>
      <c r="D792"/>
      <c r="E792"/>
      <c r="F792"/>
      <c r="G792"/>
      <c r="H792"/>
      <c r="I792"/>
      <c r="J792"/>
      <c r="K792"/>
      <c r="O792"/>
      <c r="P792"/>
    </row>
    <row r="793" spans="1:16">
      <c r="A793"/>
      <c r="B793"/>
      <c r="C793"/>
      <c r="D793"/>
      <c r="E793"/>
      <c r="F793"/>
      <c r="G793"/>
      <c r="H793"/>
      <c r="I793"/>
      <c r="J793"/>
      <c r="K793"/>
      <c r="O793"/>
      <c r="P793"/>
    </row>
    <row r="794" spans="1:16">
      <c r="A794"/>
      <c r="B794"/>
      <c r="C794"/>
      <c r="D794"/>
      <c r="E794"/>
      <c r="F794"/>
      <c r="G794"/>
      <c r="H794"/>
      <c r="I794"/>
      <c r="J794"/>
      <c r="K794"/>
      <c r="O794"/>
      <c r="P794"/>
    </row>
    <row r="795" spans="1:16">
      <c r="A795"/>
      <c r="B795"/>
      <c r="C795"/>
      <c r="D795"/>
      <c r="E795"/>
      <c r="F795"/>
      <c r="G795"/>
      <c r="H795"/>
      <c r="I795"/>
      <c r="J795"/>
      <c r="K795"/>
      <c r="O795"/>
      <c r="P795"/>
    </row>
    <row r="796" spans="1:16">
      <c r="A796"/>
      <c r="B796"/>
      <c r="C796"/>
      <c r="D796"/>
      <c r="E796"/>
      <c r="F796"/>
      <c r="G796"/>
      <c r="H796"/>
      <c r="I796"/>
      <c r="J796"/>
      <c r="K796"/>
      <c r="O796"/>
      <c r="P796"/>
    </row>
    <row r="797" spans="1:16">
      <c r="A797"/>
      <c r="B797"/>
      <c r="C797"/>
      <c r="D797"/>
      <c r="E797"/>
      <c r="F797"/>
      <c r="G797"/>
      <c r="H797"/>
      <c r="I797"/>
      <c r="J797"/>
      <c r="K797"/>
      <c r="O797"/>
      <c r="P797"/>
    </row>
    <row r="798" spans="1:16">
      <c r="A798"/>
      <c r="B798"/>
      <c r="C798"/>
      <c r="D798"/>
      <c r="E798"/>
      <c r="F798"/>
      <c r="G798"/>
      <c r="H798"/>
      <c r="I798"/>
      <c r="J798"/>
      <c r="K798"/>
      <c r="O798"/>
      <c r="P798"/>
    </row>
    <row r="799" spans="1:16">
      <c r="A799"/>
      <c r="B799"/>
      <c r="C799"/>
      <c r="D799"/>
      <c r="E799"/>
      <c r="F799"/>
      <c r="G799"/>
      <c r="H799"/>
      <c r="I799"/>
      <c r="J799"/>
      <c r="K799"/>
      <c r="O799"/>
      <c r="P799"/>
    </row>
    <row r="800" spans="1:16">
      <c r="A800"/>
      <c r="B800"/>
      <c r="C800"/>
      <c r="D800"/>
      <c r="E800"/>
      <c r="F800"/>
      <c r="G800"/>
      <c r="H800"/>
      <c r="I800"/>
      <c r="J800"/>
      <c r="K800"/>
      <c r="O800"/>
      <c r="P800"/>
    </row>
    <row r="801" spans="1:16">
      <c r="A801"/>
      <c r="B801"/>
      <c r="C801"/>
      <c r="D801"/>
      <c r="E801"/>
      <c r="F801"/>
      <c r="G801"/>
      <c r="H801"/>
      <c r="I801"/>
      <c r="J801"/>
      <c r="K801"/>
      <c r="O801"/>
      <c r="P801"/>
    </row>
    <row r="802" spans="1:16">
      <c r="A802"/>
      <c r="B802"/>
      <c r="C802"/>
      <c r="D802"/>
      <c r="E802"/>
      <c r="F802"/>
      <c r="G802"/>
      <c r="H802"/>
      <c r="I802"/>
      <c r="J802"/>
      <c r="K802"/>
      <c r="O802"/>
      <c r="P802"/>
    </row>
    <row r="803" spans="1:16">
      <c r="A803"/>
      <c r="B803"/>
      <c r="C803"/>
      <c r="D803"/>
      <c r="E803"/>
      <c r="F803"/>
      <c r="G803"/>
      <c r="H803"/>
      <c r="I803"/>
      <c r="J803"/>
      <c r="K803"/>
      <c r="O803"/>
      <c r="P803"/>
    </row>
    <row r="804" spans="1:16">
      <c r="A804"/>
      <c r="B804"/>
      <c r="C804"/>
      <c r="D804"/>
      <c r="E804"/>
      <c r="F804"/>
      <c r="G804"/>
      <c r="H804"/>
      <c r="I804"/>
      <c r="J804"/>
      <c r="K804"/>
      <c r="O804"/>
      <c r="P804"/>
    </row>
    <row r="805" spans="1:16">
      <c r="A805"/>
      <c r="B805"/>
      <c r="C805"/>
      <c r="D805"/>
      <c r="E805"/>
      <c r="F805"/>
      <c r="G805"/>
      <c r="H805"/>
      <c r="I805"/>
      <c r="J805"/>
      <c r="K805"/>
      <c r="O805"/>
      <c r="P805"/>
    </row>
    <row r="806" spans="1:16">
      <c r="A806"/>
      <c r="B806"/>
      <c r="C806"/>
      <c r="D806"/>
      <c r="E806"/>
      <c r="F806"/>
      <c r="G806"/>
      <c r="H806"/>
      <c r="I806"/>
      <c r="J806"/>
      <c r="K806"/>
      <c r="O806"/>
      <c r="P806"/>
    </row>
    <row r="807" spans="1:16">
      <c r="A807"/>
      <c r="B807"/>
      <c r="C807"/>
      <c r="D807"/>
      <c r="E807"/>
      <c r="F807"/>
      <c r="G807"/>
      <c r="H807"/>
      <c r="I807"/>
      <c r="J807"/>
      <c r="K807"/>
      <c r="O807"/>
      <c r="P807"/>
    </row>
    <row r="808" spans="1:16">
      <c r="A808"/>
      <c r="B808"/>
      <c r="C808"/>
      <c r="D808"/>
      <c r="E808"/>
      <c r="F808"/>
      <c r="G808"/>
      <c r="H808"/>
      <c r="I808"/>
      <c r="J808"/>
      <c r="K808"/>
      <c r="O808"/>
      <c r="P808"/>
    </row>
    <row r="809" spans="1:16">
      <c r="A809"/>
      <c r="B809"/>
      <c r="C809"/>
      <c r="D809"/>
      <c r="E809"/>
      <c r="F809"/>
      <c r="G809"/>
      <c r="H809"/>
      <c r="I809"/>
      <c r="J809"/>
      <c r="K809"/>
      <c r="O809"/>
      <c r="P809"/>
    </row>
    <row r="810" spans="1:16">
      <c r="A810"/>
      <c r="B810"/>
      <c r="C810"/>
      <c r="D810"/>
      <c r="E810"/>
      <c r="F810"/>
      <c r="G810"/>
      <c r="H810"/>
      <c r="I810"/>
      <c r="J810"/>
      <c r="K810"/>
      <c r="O810"/>
      <c r="P810"/>
    </row>
    <row r="811" spans="1:16">
      <c r="A811"/>
      <c r="B811"/>
      <c r="C811"/>
      <c r="D811"/>
      <c r="E811"/>
      <c r="F811"/>
      <c r="G811"/>
      <c r="H811"/>
      <c r="I811"/>
      <c r="J811"/>
      <c r="K811"/>
      <c r="O811"/>
      <c r="P811"/>
    </row>
    <row r="812" spans="1:16">
      <c r="A812"/>
      <c r="B812"/>
      <c r="C812"/>
      <c r="D812"/>
      <c r="E812"/>
      <c r="F812"/>
      <c r="G812"/>
      <c r="H812"/>
      <c r="I812"/>
      <c r="J812"/>
      <c r="K812"/>
      <c r="O812"/>
      <c r="P812"/>
    </row>
    <row r="813" spans="1:16">
      <c r="A813"/>
      <c r="B813"/>
      <c r="C813"/>
      <c r="D813"/>
      <c r="E813"/>
      <c r="F813"/>
      <c r="G813"/>
      <c r="H813"/>
      <c r="I813"/>
      <c r="J813"/>
      <c r="K813"/>
      <c r="O813"/>
      <c r="P813"/>
    </row>
    <row r="814" spans="1:16">
      <c r="A814"/>
      <c r="B814"/>
      <c r="C814"/>
      <c r="D814"/>
      <c r="E814"/>
      <c r="F814"/>
      <c r="G814"/>
      <c r="H814"/>
      <c r="I814"/>
      <c r="J814"/>
      <c r="K814"/>
      <c r="O814"/>
      <c r="P814"/>
    </row>
    <row r="815" spans="1:16">
      <c r="A815"/>
      <c r="B815"/>
      <c r="C815"/>
      <c r="D815"/>
      <c r="E815"/>
      <c r="F815"/>
      <c r="G815"/>
      <c r="H815"/>
      <c r="I815"/>
      <c r="J815"/>
      <c r="K815"/>
      <c r="O815"/>
      <c r="P815"/>
    </row>
    <row r="816" spans="1:16">
      <c r="A816"/>
      <c r="B816"/>
      <c r="C816"/>
      <c r="D816"/>
      <c r="E816"/>
      <c r="F816"/>
      <c r="G816"/>
      <c r="H816"/>
      <c r="I816"/>
      <c r="J816"/>
      <c r="K816"/>
      <c r="O816"/>
      <c r="P816"/>
    </row>
    <row r="817" spans="1:16">
      <c r="A817"/>
      <c r="B817"/>
      <c r="C817"/>
      <c r="D817"/>
      <c r="E817"/>
      <c r="F817"/>
      <c r="G817"/>
      <c r="H817"/>
      <c r="I817"/>
      <c r="J817"/>
      <c r="K817"/>
      <c r="O817"/>
      <c r="P817"/>
    </row>
    <row r="818" spans="1:16">
      <c r="A818"/>
      <c r="B818"/>
      <c r="C818"/>
      <c r="D818"/>
      <c r="E818"/>
      <c r="F818"/>
      <c r="G818"/>
      <c r="H818"/>
      <c r="I818"/>
      <c r="J818"/>
      <c r="K818"/>
      <c r="O818"/>
      <c r="P818"/>
    </row>
    <row r="819" spans="1:16">
      <c r="A819"/>
      <c r="B819"/>
      <c r="C819"/>
      <c r="D819"/>
      <c r="E819"/>
      <c r="F819"/>
      <c r="G819"/>
      <c r="H819"/>
      <c r="I819"/>
      <c r="J819"/>
      <c r="K819"/>
      <c r="O819"/>
      <c r="P819"/>
    </row>
    <row r="820" spans="1:16">
      <c r="A820"/>
      <c r="B820"/>
      <c r="C820"/>
      <c r="D820"/>
      <c r="E820"/>
      <c r="F820"/>
      <c r="G820"/>
      <c r="H820"/>
      <c r="I820"/>
      <c r="J820"/>
      <c r="K820"/>
      <c r="O820"/>
      <c r="P820"/>
    </row>
    <row r="821" spans="1:16">
      <c r="A821"/>
      <c r="B821"/>
      <c r="C821"/>
      <c r="D821"/>
      <c r="E821"/>
      <c r="F821"/>
      <c r="G821"/>
      <c r="H821"/>
      <c r="I821"/>
      <c r="J821"/>
      <c r="K821"/>
      <c r="O821"/>
      <c r="P821"/>
    </row>
    <row r="822" spans="1:16">
      <c r="A822"/>
      <c r="B822"/>
      <c r="C822"/>
      <c r="D822"/>
      <c r="E822"/>
      <c r="F822"/>
      <c r="G822"/>
      <c r="H822"/>
      <c r="I822"/>
      <c r="J822"/>
      <c r="K822"/>
      <c r="O822"/>
      <c r="P822"/>
    </row>
    <row r="823" spans="1:16">
      <c r="A823"/>
      <c r="B823"/>
      <c r="C823"/>
      <c r="D823"/>
      <c r="E823"/>
      <c r="F823"/>
      <c r="G823"/>
      <c r="H823"/>
      <c r="I823"/>
      <c r="J823"/>
      <c r="K823"/>
      <c r="O823"/>
      <c r="P823"/>
    </row>
    <row r="824" spans="1:16">
      <c r="A824"/>
      <c r="B824"/>
      <c r="C824"/>
      <c r="D824"/>
      <c r="E824"/>
      <c r="F824"/>
      <c r="G824"/>
      <c r="H824"/>
      <c r="I824"/>
      <c r="J824"/>
      <c r="K824"/>
      <c r="O824"/>
      <c r="P824"/>
    </row>
    <row r="825" spans="1:16">
      <c r="A825"/>
      <c r="B825"/>
      <c r="C825"/>
      <c r="D825"/>
      <c r="E825"/>
      <c r="F825"/>
      <c r="G825"/>
      <c r="H825"/>
      <c r="I825"/>
      <c r="J825"/>
      <c r="K825"/>
      <c r="O825"/>
      <c r="P825"/>
    </row>
    <row r="826" spans="1:16">
      <c r="A826"/>
      <c r="B826"/>
      <c r="C826"/>
      <c r="D826"/>
      <c r="E826"/>
      <c r="F826"/>
      <c r="G826"/>
      <c r="H826"/>
      <c r="I826"/>
      <c r="J826"/>
      <c r="K826"/>
      <c r="O826"/>
      <c r="P826"/>
    </row>
    <row r="827" spans="1:16">
      <c r="A827"/>
      <c r="B827"/>
      <c r="C827"/>
      <c r="D827"/>
      <c r="E827"/>
      <c r="F827"/>
      <c r="G827"/>
      <c r="H827"/>
      <c r="I827"/>
      <c r="J827"/>
      <c r="K827"/>
      <c r="O827"/>
      <c r="P827"/>
    </row>
    <row r="828" spans="1:16">
      <c r="A828"/>
      <c r="B828"/>
      <c r="C828"/>
      <c r="D828"/>
      <c r="E828"/>
      <c r="F828"/>
      <c r="G828"/>
      <c r="H828"/>
      <c r="I828"/>
      <c r="J828"/>
      <c r="K828"/>
      <c r="O828"/>
      <c r="P828"/>
    </row>
    <row r="829" spans="1:16">
      <c r="A829"/>
      <c r="B829"/>
      <c r="C829"/>
      <c r="D829"/>
      <c r="E829"/>
      <c r="F829"/>
      <c r="G829"/>
      <c r="H829"/>
      <c r="I829"/>
      <c r="J829"/>
      <c r="K829"/>
      <c r="O829"/>
      <c r="P829"/>
    </row>
    <row r="830" spans="1:16">
      <c r="A830"/>
      <c r="B830"/>
      <c r="C830"/>
      <c r="D830"/>
      <c r="E830"/>
      <c r="F830"/>
      <c r="G830"/>
      <c r="H830"/>
      <c r="I830"/>
      <c r="J830"/>
      <c r="K830"/>
      <c r="O830"/>
      <c r="P830"/>
    </row>
    <row r="831" spans="1:16">
      <c r="A831"/>
      <c r="B831"/>
      <c r="C831"/>
      <c r="D831"/>
      <c r="E831"/>
      <c r="F831"/>
      <c r="G831"/>
      <c r="H831"/>
      <c r="I831"/>
      <c r="J831"/>
      <c r="K831"/>
      <c r="O831"/>
      <c r="P831"/>
    </row>
    <row r="832" spans="1:16">
      <c r="A832"/>
      <c r="B832"/>
      <c r="C832"/>
      <c r="D832"/>
      <c r="E832"/>
      <c r="F832"/>
      <c r="G832"/>
      <c r="H832"/>
      <c r="I832"/>
      <c r="J832"/>
      <c r="K832"/>
      <c r="O832"/>
      <c r="P832"/>
    </row>
    <row r="833" spans="1:16">
      <c r="A833"/>
      <c r="B833"/>
      <c r="C833"/>
      <c r="D833"/>
      <c r="E833"/>
      <c r="F833"/>
      <c r="G833"/>
      <c r="H833"/>
      <c r="I833"/>
      <c r="J833"/>
      <c r="K833"/>
      <c r="O833"/>
      <c r="P833"/>
    </row>
    <row r="834" spans="1:16">
      <c r="A834"/>
      <c r="B834"/>
      <c r="C834"/>
      <c r="D834"/>
      <c r="E834"/>
      <c r="F834"/>
      <c r="G834"/>
      <c r="H834"/>
      <c r="I834"/>
      <c r="J834"/>
      <c r="K834"/>
      <c r="O834"/>
      <c r="P834"/>
    </row>
    <row r="835" spans="1:16">
      <c r="A835"/>
      <c r="B835"/>
      <c r="C835"/>
      <c r="D835"/>
      <c r="E835"/>
      <c r="F835"/>
      <c r="G835"/>
      <c r="H835"/>
      <c r="I835"/>
      <c r="J835"/>
      <c r="K835"/>
      <c r="O835"/>
      <c r="P835"/>
    </row>
    <row r="836" spans="1:16">
      <c r="A836"/>
      <c r="B836"/>
      <c r="C836"/>
      <c r="D836"/>
      <c r="E836"/>
      <c r="F836"/>
      <c r="G836"/>
      <c r="H836"/>
      <c r="I836"/>
      <c r="J836"/>
      <c r="K836"/>
      <c r="O836"/>
      <c r="P836"/>
    </row>
    <row r="837" spans="1:16">
      <c r="A837"/>
      <c r="B837"/>
      <c r="C837"/>
      <c r="D837"/>
      <c r="E837"/>
      <c r="F837"/>
      <c r="G837"/>
      <c r="H837"/>
      <c r="I837"/>
      <c r="J837"/>
      <c r="K837"/>
      <c r="O837"/>
      <c r="P837"/>
    </row>
    <row r="838" spans="1:16">
      <c r="A838"/>
      <c r="B838"/>
      <c r="C838"/>
      <c r="D838"/>
      <c r="E838"/>
      <c r="F838"/>
      <c r="G838"/>
      <c r="H838"/>
      <c r="I838"/>
      <c r="J838"/>
      <c r="K838"/>
      <c r="O838"/>
      <c r="P838"/>
    </row>
    <row r="839" spans="1:16">
      <c r="A839"/>
      <c r="B839"/>
      <c r="C839"/>
      <c r="D839"/>
      <c r="E839"/>
      <c r="F839"/>
      <c r="G839"/>
      <c r="H839"/>
      <c r="I839"/>
      <c r="J839"/>
      <c r="K839"/>
      <c r="O839"/>
      <c r="P839"/>
    </row>
    <row r="840" spans="1:16">
      <c r="A840"/>
      <c r="B840"/>
      <c r="C840"/>
      <c r="D840"/>
      <c r="E840"/>
      <c r="F840"/>
      <c r="G840"/>
      <c r="H840"/>
      <c r="I840"/>
      <c r="J840"/>
      <c r="K840"/>
      <c r="O840"/>
      <c r="P840"/>
    </row>
    <row r="841" spans="1:16">
      <c r="A841"/>
      <c r="B841"/>
      <c r="C841"/>
      <c r="D841"/>
      <c r="E841"/>
      <c r="F841"/>
      <c r="G841"/>
      <c r="H841"/>
      <c r="I841"/>
      <c r="J841"/>
      <c r="K841"/>
      <c r="O841"/>
      <c r="P841"/>
    </row>
    <row r="842" spans="1:16">
      <c r="A842"/>
      <c r="B842"/>
      <c r="C842"/>
      <c r="D842"/>
      <c r="E842"/>
      <c r="F842"/>
      <c r="G842"/>
      <c r="H842"/>
      <c r="I842"/>
      <c r="J842"/>
      <c r="K842"/>
      <c r="O842"/>
      <c r="P842"/>
    </row>
    <row r="843" spans="1:16">
      <c r="A843"/>
      <c r="B843"/>
      <c r="C843"/>
      <c r="D843"/>
      <c r="E843"/>
      <c r="F843"/>
      <c r="G843"/>
      <c r="H843"/>
      <c r="I843"/>
      <c r="J843"/>
      <c r="K843"/>
      <c r="O843"/>
      <c r="P843"/>
    </row>
    <row r="844" spans="1:16">
      <c r="A844"/>
      <c r="B844"/>
      <c r="C844"/>
      <c r="D844"/>
      <c r="E844"/>
      <c r="F844"/>
      <c r="G844"/>
      <c r="H844"/>
      <c r="I844"/>
      <c r="J844"/>
      <c r="K844"/>
      <c r="O844"/>
      <c r="P844"/>
    </row>
    <row r="845" spans="1:16">
      <c r="A845"/>
      <c r="B845"/>
      <c r="C845"/>
      <c r="D845"/>
      <c r="E845"/>
      <c r="F845"/>
      <c r="G845"/>
      <c r="H845"/>
      <c r="I845"/>
      <c r="J845"/>
      <c r="K845"/>
      <c r="O845"/>
      <c r="P845"/>
    </row>
    <row r="846" spans="1:16">
      <c r="A846"/>
      <c r="B846"/>
      <c r="C846"/>
      <c r="D846"/>
      <c r="E846"/>
      <c r="F846"/>
      <c r="G846"/>
      <c r="H846"/>
      <c r="I846"/>
      <c r="J846"/>
      <c r="K846"/>
      <c r="O846"/>
      <c r="P846"/>
    </row>
    <row r="847" spans="1:16">
      <c r="A847"/>
      <c r="B847"/>
      <c r="C847"/>
      <c r="D847"/>
      <c r="E847"/>
      <c r="F847"/>
      <c r="G847"/>
      <c r="H847"/>
      <c r="I847"/>
      <c r="J847"/>
      <c r="K847"/>
      <c r="O847"/>
      <c r="P847"/>
    </row>
    <row r="848" spans="1:16">
      <c r="A848"/>
      <c r="B848"/>
      <c r="C848"/>
      <c r="D848"/>
      <c r="E848"/>
      <c r="F848"/>
      <c r="G848"/>
      <c r="H848"/>
      <c r="I848"/>
      <c r="J848"/>
      <c r="K848"/>
      <c r="O848"/>
      <c r="P848"/>
    </row>
    <row r="849" spans="1:16">
      <c r="A849"/>
      <c r="B849"/>
      <c r="C849"/>
      <c r="D849"/>
      <c r="E849"/>
      <c r="F849"/>
      <c r="G849"/>
      <c r="H849"/>
      <c r="I849"/>
      <c r="J849"/>
      <c r="K849"/>
      <c r="O849"/>
      <c r="P849"/>
    </row>
    <row r="850" spans="1:16">
      <c r="A850"/>
      <c r="B850"/>
      <c r="C850"/>
      <c r="D850"/>
      <c r="E850"/>
      <c r="F850"/>
      <c r="G850"/>
      <c r="H850"/>
      <c r="I850"/>
      <c r="J850"/>
      <c r="K850"/>
      <c r="O850"/>
      <c r="P850"/>
    </row>
    <row r="851" spans="1:16">
      <c r="A851"/>
      <c r="B851"/>
      <c r="C851"/>
      <c r="D851"/>
      <c r="E851"/>
      <c r="F851"/>
      <c r="G851"/>
      <c r="H851"/>
      <c r="I851"/>
      <c r="J851"/>
      <c r="K851"/>
      <c r="O851"/>
      <c r="P851"/>
    </row>
    <row r="852" spans="1:16">
      <c r="A852"/>
      <c r="B852"/>
      <c r="C852"/>
      <c r="D852"/>
      <c r="E852"/>
      <c r="F852"/>
      <c r="G852"/>
      <c r="H852"/>
      <c r="I852"/>
      <c r="J852"/>
      <c r="K852"/>
      <c r="O852"/>
      <c r="P852"/>
    </row>
    <row r="853" spans="1:16">
      <c r="A853"/>
      <c r="B853"/>
      <c r="C853"/>
      <c r="D853"/>
      <c r="E853"/>
      <c r="F853"/>
      <c r="G853"/>
      <c r="H853"/>
      <c r="I853"/>
      <c r="J853"/>
      <c r="K853"/>
      <c r="O853"/>
      <c r="P853"/>
    </row>
    <row r="854" spans="1:16">
      <c r="A854"/>
      <c r="B854"/>
      <c r="C854"/>
      <c r="D854"/>
      <c r="E854"/>
      <c r="F854"/>
      <c r="G854"/>
      <c r="H854"/>
      <c r="I854"/>
      <c r="J854"/>
      <c r="K854"/>
      <c r="O854"/>
      <c r="P854"/>
    </row>
    <row r="855" spans="1:16">
      <c r="A855"/>
      <c r="B855"/>
      <c r="C855"/>
      <c r="D855"/>
      <c r="E855"/>
      <c r="F855"/>
      <c r="G855"/>
      <c r="H855"/>
      <c r="I855"/>
      <c r="J855"/>
      <c r="K855"/>
      <c r="O855"/>
      <c r="P855"/>
    </row>
    <row r="856" spans="1:16">
      <c r="A856"/>
      <c r="B856"/>
      <c r="C856"/>
      <c r="D856"/>
      <c r="E856"/>
      <c r="F856"/>
      <c r="G856"/>
      <c r="H856"/>
      <c r="I856"/>
      <c r="J856"/>
      <c r="K856"/>
      <c r="O856"/>
      <c r="P856"/>
    </row>
    <row r="857" spans="1:16">
      <c r="A857"/>
      <c r="B857"/>
      <c r="C857"/>
      <c r="D857"/>
      <c r="E857"/>
      <c r="F857"/>
      <c r="G857"/>
      <c r="H857"/>
      <c r="I857"/>
      <c r="J857"/>
      <c r="K857"/>
      <c r="O857"/>
      <c r="P857"/>
    </row>
    <row r="858" spans="1:16">
      <c r="A858"/>
      <c r="B858"/>
      <c r="C858"/>
      <c r="D858"/>
      <c r="E858"/>
      <c r="F858"/>
      <c r="G858"/>
      <c r="H858"/>
      <c r="I858"/>
      <c r="J858"/>
      <c r="K858"/>
      <c r="O858"/>
      <c r="P858"/>
    </row>
    <row r="859" spans="1:16">
      <c r="A859"/>
      <c r="B859"/>
      <c r="C859"/>
      <c r="D859"/>
      <c r="E859"/>
      <c r="F859"/>
      <c r="G859"/>
      <c r="H859"/>
      <c r="I859"/>
      <c r="J859"/>
      <c r="K859"/>
      <c r="O859"/>
      <c r="P859"/>
    </row>
    <row r="860" spans="1:16">
      <c r="A860"/>
      <c r="B860"/>
      <c r="C860"/>
      <c r="D860"/>
      <c r="E860"/>
      <c r="F860"/>
      <c r="G860"/>
      <c r="H860"/>
      <c r="I860"/>
      <c r="J860"/>
      <c r="K860"/>
      <c r="O860"/>
      <c r="P860"/>
    </row>
    <row r="861" spans="1:16">
      <c r="A861"/>
      <c r="B861"/>
      <c r="C861"/>
      <c r="D861"/>
      <c r="E861"/>
      <c r="F861"/>
      <c r="G861"/>
      <c r="H861"/>
      <c r="I861"/>
      <c r="J861"/>
      <c r="K861"/>
      <c r="O861"/>
      <c r="P861"/>
    </row>
    <row r="862" spans="1:16">
      <c r="A862"/>
      <c r="B862"/>
      <c r="C862"/>
      <c r="D862"/>
      <c r="E862"/>
      <c r="F862"/>
      <c r="G862"/>
      <c r="H862"/>
      <c r="I862"/>
      <c r="J862"/>
      <c r="K862"/>
      <c r="O862"/>
      <c r="P862"/>
    </row>
    <row r="863" spans="1:16">
      <c r="A863"/>
      <c r="B863"/>
      <c r="C863"/>
      <c r="D863"/>
      <c r="E863"/>
      <c r="F863"/>
      <c r="G863"/>
      <c r="H863"/>
      <c r="I863"/>
      <c r="J863"/>
      <c r="K863"/>
      <c r="O863"/>
      <c r="P863"/>
    </row>
    <row r="864" spans="1:16">
      <c r="A864"/>
      <c r="B864"/>
      <c r="C864"/>
      <c r="D864"/>
      <c r="E864"/>
      <c r="F864"/>
      <c r="G864"/>
      <c r="H864"/>
      <c r="I864"/>
      <c r="J864"/>
      <c r="K864"/>
      <c r="O864"/>
      <c r="P864"/>
    </row>
    <row r="865" spans="1:16">
      <c r="A865"/>
      <c r="B865"/>
      <c r="C865"/>
      <c r="D865"/>
      <c r="E865"/>
      <c r="F865"/>
      <c r="G865"/>
      <c r="H865"/>
      <c r="I865"/>
      <c r="J865"/>
      <c r="K865"/>
      <c r="O865"/>
      <c r="P865"/>
    </row>
    <row r="866" spans="1:16">
      <c r="A866"/>
      <c r="B866"/>
      <c r="C866"/>
      <c r="D866"/>
      <c r="E866"/>
      <c r="F866"/>
      <c r="G866"/>
      <c r="H866"/>
      <c r="I866"/>
      <c r="J866"/>
      <c r="K866"/>
      <c r="O866"/>
      <c r="P866"/>
    </row>
    <row r="867" spans="1:16">
      <c r="A867"/>
      <c r="B867"/>
      <c r="C867"/>
      <c r="D867"/>
      <c r="E867"/>
      <c r="F867"/>
      <c r="G867"/>
      <c r="H867"/>
      <c r="I867"/>
      <c r="J867"/>
      <c r="K867"/>
      <c r="O867"/>
      <c r="P867"/>
    </row>
    <row r="868" spans="1:16">
      <c r="A868"/>
      <c r="B868"/>
      <c r="C868"/>
      <c r="D868"/>
      <c r="E868"/>
      <c r="F868"/>
      <c r="G868"/>
      <c r="H868"/>
      <c r="I868"/>
      <c r="J868"/>
      <c r="K868"/>
      <c r="O868"/>
      <c r="P868"/>
    </row>
    <row r="869" spans="1:16">
      <c r="A869"/>
      <c r="B869"/>
      <c r="C869"/>
      <c r="D869"/>
      <c r="E869"/>
      <c r="F869"/>
      <c r="G869"/>
      <c r="H869"/>
      <c r="I869"/>
      <c r="J869"/>
      <c r="K869"/>
      <c r="O869"/>
      <c r="P869"/>
    </row>
    <row r="870" spans="1:16">
      <c r="A870"/>
      <c r="B870"/>
      <c r="C870"/>
      <c r="D870"/>
      <c r="E870"/>
      <c r="F870"/>
      <c r="G870"/>
      <c r="H870"/>
      <c r="I870"/>
      <c r="J870"/>
      <c r="K870"/>
      <c r="O870"/>
      <c r="P870"/>
    </row>
    <row r="871" spans="1:16">
      <c r="A871"/>
      <c r="B871"/>
      <c r="C871"/>
      <c r="D871"/>
      <c r="E871"/>
      <c r="F871"/>
      <c r="G871"/>
      <c r="H871"/>
      <c r="I871"/>
      <c r="J871"/>
      <c r="K871"/>
      <c r="O871"/>
      <c r="P871"/>
    </row>
    <row r="872" spans="1:16">
      <c r="A872"/>
      <c r="B872"/>
      <c r="C872"/>
      <c r="D872"/>
      <c r="E872"/>
      <c r="F872"/>
      <c r="G872"/>
      <c r="H872"/>
      <c r="I872"/>
      <c r="J872"/>
      <c r="K872"/>
      <c r="O872"/>
      <c r="P872"/>
    </row>
    <row r="873" spans="1:16">
      <c r="A873"/>
      <c r="B873"/>
      <c r="C873"/>
      <c r="D873"/>
      <c r="E873"/>
      <c r="F873"/>
      <c r="G873"/>
      <c r="H873"/>
      <c r="I873"/>
      <c r="J873"/>
      <c r="K873"/>
      <c r="O873"/>
      <c r="P873"/>
    </row>
    <row r="874" spans="1:16">
      <c r="A874"/>
      <c r="B874"/>
      <c r="C874"/>
      <c r="D874"/>
      <c r="E874"/>
      <c r="F874"/>
      <c r="G874"/>
      <c r="H874"/>
      <c r="I874"/>
      <c r="J874"/>
      <c r="K874"/>
      <c r="O874"/>
      <c r="P874"/>
    </row>
    <row r="875" spans="1:16">
      <c r="A875"/>
      <c r="B875"/>
      <c r="C875"/>
      <c r="D875"/>
      <c r="E875"/>
      <c r="F875"/>
      <c r="G875"/>
      <c r="H875"/>
      <c r="I875"/>
      <c r="J875"/>
      <c r="K875"/>
      <c r="O875"/>
      <c r="P875"/>
    </row>
    <row r="876" spans="1:16">
      <c r="A876"/>
      <c r="B876"/>
      <c r="C876"/>
      <c r="D876"/>
      <c r="E876"/>
      <c r="F876"/>
      <c r="G876"/>
      <c r="H876"/>
      <c r="I876"/>
      <c r="J876"/>
      <c r="K876"/>
      <c r="O876"/>
      <c r="P876"/>
    </row>
    <row r="877" spans="1:16">
      <c r="A877"/>
      <c r="B877"/>
      <c r="C877"/>
      <c r="D877"/>
      <c r="E877"/>
      <c r="F877"/>
      <c r="G877"/>
      <c r="H877"/>
      <c r="I877"/>
      <c r="J877"/>
      <c r="K877"/>
      <c r="O877"/>
      <c r="P877"/>
    </row>
    <row r="878" spans="1:16">
      <c r="A878"/>
      <c r="B878"/>
      <c r="C878"/>
      <c r="D878"/>
      <c r="E878"/>
      <c r="F878"/>
      <c r="G878"/>
      <c r="H878"/>
      <c r="I878"/>
      <c r="J878"/>
      <c r="K878"/>
      <c r="O878"/>
      <c r="P878"/>
    </row>
    <row r="879" spans="1:16">
      <c r="A879"/>
      <c r="B879"/>
      <c r="C879"/>
      <c r="D879"/>
      <c r="E879"/>
      <c r="F879"/>
      <c r="G879"/>
      <c r="H879"/>
      <c r="I879"/>
      <c r="J879"/>
      <c r="K879"/>
      <c r="O879"/>
      <c r="P879"/>
    </row>
    <row r="880" spans="1:16">
      <c r="A880"/>
      <c r="B880"/>
      <c r="C880"/>
      <c r="D880"/>
      <c r="E880"/>
      <c r="F880"/>
      <c r="G880"/>
      <c r="H880"/>
      <c r="I880"/>
      <c r="J880"/>
      <c r="K880"/>
      <c r="O880"/>
      <c r="P880"/>
    </row>
    <row r="881" spans="1:16">
      <c r="A881"/>
      <c r="B881"/>
      <c r="C881"/>
      <c r="D881"/>
      <c r="E881"/>
      <c r="F881"/>
      <c r="G881"/>
      <c r="H881"/>
      <c r="I881"/>
      <c r="J881"/>
      <c r="K881"/>
      <c r="O881"/>
      <c r="P881"/>
    </row>
    <row r="882" spans="1:16">
      <c r="A882"/>
      <c r="B882"/>
      <c r="C882"/>
      <c r="D882"/>
      <c r="E882"/>
      <c r="F882"/>
      <c r="G882"/>
      <c r="H882"/>
      <c r="I882"/>
      <c r="J882"/>
      <c r="K882"/>
      <c r="O882"/>
      <c r="P882"/>
    </row>
    <row r="883" spans="1:16">
      <c r="A883"/>
      <c r="B883"/>
      <c r="C883"/>
      <c r="D883"/>
      <c r="E883"/>
      <c r="F883"/>
      <c r="G883"/>
      <c r="H883"/>
      <c r="I883"/>
      <c r="J883"/>
      <c r="K883"/>
      <c r="O883"/>
      <c r="P883"/>
    </row>
    <row r="884" spans="1:16">
      <c r="A884"/>
      <c r="B884"/>
      <c r="C884"/>
      <c r="D884"/>
      <c r="E884"/>
      <c r="F884"/>
      <c r="G884"/>
      <c r="H884"/>
      <c r="I884"/>
      <c r="J884"/>
      <c r="K884"/>
      <c r="O884"/>
      <c r="P884"/>
    </row>
    <row r="885" spans="1:16">
      <c r="A885"/>
      <c r="B885"/>
      <c r="C885"/>
      <c r="D885"/>
      <c r="E885"/>
      <c r="F885"/>
      <c r="G885"/>
      <c r="H885"/>
      <c r="I885"/>
      <c r="J885"/>
      <c r="K885"/>
      <c r="O885"/>
      <c r="P885"/>
    </row>
    <row r="886" spans="1:16">
      <c r="A886"/>
      <c r="B886"/>
      <c r="C886"/>
      <c r="D886"/>
      <c r="E886"/>
      <c r="F886"/>
      <c r="G886"/>
      <c r="H886"/>
      <c r="I886"/>
      <c r="J886"/>
      <c r="K886"/>
      <c r="O886"/>
      <c r="P886"/>
    </row>
    <row r="887" spans="1:16">
      <c r="A887"/>
      <c r="B887"/>
      <c r="C887"/>
      <c r="D887"/>
      <c r="E887"/>
      <c r="F887"/>
      <c r="G887"/>
      <c r="H887"/>
      <c r="I887"/>
      <c r="J887"/>
      <c r="K887"/>
      <c r="O887"/>
      <c r="P887"/>
    </row>
    <row r="888" spans="1:16">
      <c r="A888"/>
      <c r="B888"/>
      <c r="C888"/>
      <c r="D888"/>
      <c r="E888"/>
      <c r="F888"/>
      <c r="G888"/>
      <c r="H888"/>
      <c r="I888"/>
      <c r="J888"/>
      <c r="K888"/>
      <c r="O888"/>
      <c r="P888"/>
    </row>
    <row r="889" spans="1:16">
      <c r="A889"/>
      <c r="B889"/>
      <c r="C889"/>
      <c r="D889"/>
      <c r="E889"/>
      <c r="F889"/>
      <c r="G889"/>
      <c r="H889"/>
      <c r="I889"/>
      <c r="J889"/>
      <c r="K889"/>
      <c r="O889"/>
      <c r="P889"/>
    </row>
    <row r="890" spans="1:16">
      <c r="A890"/>
      <c r="B890"/>
      <c r="C890"/>
      <c r="D890"/>
      <c r="E890"/>
      <c r="F890"/>
      <c r="G890"/>
      <c r="H890"/>
      <c r="I890"/>
      <c r="J890"/>
      <c r="K890"/>
      <c r="O890"/>
      <c r="P890"/>
    </row>
    <row r="891" spans="1:16">
      <c r="A891"/>
      <c r="B891"/>
      <c r="C891"/>
      <c r="D891"/>
      <c r="E891"/>
      <c r="F891"/>
      <c r="G891"/>
      <c r="H891"/>
      <c r="I891"/>
      <c r="J891"/>
      <c r="K891"/>
      <c r="O891"/>
      <c r="P891"/>
    </row>
    <row r="892" spans="1:16">
      <c r="A892"/>
      <c r="B892"/>
      <c r="C892"/>
      <c r="D892"/>
      <c r="E892"/>
      <c r="F892"/>
      <c r="G892"/>
      <c r="H892"/>
      <c r="I892"/>
      <c r="J892"/>
      <c r="K892"/>
      <c r="O892"/>
      <c r="P892"/>
    </row>
    <row r="893" spans="1:16">
      <c r="A893"/>
      <c r="B893"/>
      <c r="C893"/>
      <c r="D893"/>
      <c r="E893"/>
      <c r="F893"/>
      <c r="G893"/>
      <c r="H893"/>
      <c r="I893"/>
      <c r="J893"/>
      <c r="K893"/>
      <c r="O893"/>
      <c r="P893"/>
    </row>
    <row r="894" spans="1:16">
      <c r="A894"/>
      <c r="B894"/>
      <c r="C894"/>
      <c r="D894"/>
      <c r="E894"/>
      <c r="F894"/>
      <c r="G894"/>
      <c r="H894"/>
      <c r="I894"/>
      <c r="J894"/>
      <c r="K894"/>
      <c r="O894"/>
      <c r="P894"/>
    </row>
    <row r="895" spans="1:16">
      <c r="A895"/>
      <c r="B895"/>
      <c r="C895"/>
      <c r="D895"/>
      <c r="E895"/>
      <c r="F895"/>
      <c r="G895"/>
      <c r="H895"/>
      <c r="I895"/>
      <c r="J895"/>
      <c r="K895"/>
      <c r="O895"/>
      <c r="P895"/>
    </row>
    <row r="896" spans="1:16">
      <c r="A896"/>
      <c r="B896"/>
      <c r="C896"/>
      <c r="D896"/>
      <c r="E896"/>
      <c r="F896"/>
      <c r="G896"/>
      <c r="H896"/>
      <c r="I896"/>
      <c r="J896"/>
      <c r="K896"/>
      <c r="O896"/>
      <c r="P896"/>
    </row>
    <row r="897" spans="1:16">
      <c r="A897"/>
      <c r="B897"/>
      <c r="C897"/>
      <c r="D897"/>
      <c r="E897"/>
      <c r="F897"/>
      <c r="G897"/>
      <c r="H897"/>
      <c r="I897"/>
      <c r="J897"/>
      <c r="K897"/>
      <c r="O897"/>
      <c r="P897"/>
    </row>
    <row r="898" spans="1:16">
      <c r="A898"/>
      <c r="B898"/>
      <c r="C898"/>
      <c r="D898"/>
      <c r="E898"/>
      <c r="F898"/>
      <c r="G898"/>
      <c r="H898"/>
      <c r="I898"/>
      <c r="J898"/>
      <c r="K898"/>
      <c r="O898"/>
      <c r="P898"/>
    </row>
    <row r="899" spans="1:16">
      <c r="A899"/>
      <c r="B899"/>
      <c r="C899"/>
      <c r="D899"/>
      <c r="E899"/>
      <c r="F899"/>
      <c r="G899"/>
      <c r="H899"/>
      <c r="I899"/>
      <c r="J899"/>
      <c r="K899"/>
      <c r="O899"/>
      <c r="P899"/>
    </row>
    <row r="900" spans="1:16">
      <c r="A900"/>
      <c r="B900"/>
      <c r="C900"/>
      <c r="D900"/>
      <c r="E900"/>
      <c r="F900"/>
      <c r="G900"/>
      <c r="H900"/>
      <c r="I900"/>
      <c r="J900"/>
      <c r="K900"/>
      <c r="O900"/>
      <c r="P900"/>
    </row>
    <row r="901" spans="1:16">
      <c r="A901"/>
      <c r="B901"/>
      <c r="C901"/>
      <c r="D901"/>
      <c r="E901"/>
      <c r="F901"/>
      <c r="G901"/>
      <c r="H901"/>
      <c r="I901"/>
      <c r="J901"/>
      <c r="K901"/>
      <c r="O901"/>
      <c r="P901"/>
    </row>
    <row r="902" spans="1:16">
      <c r="A902"/>
      <c r="B902"/>
      <c r="C902"/>
      <c r="D902"/>
      <c r="E902"/>
      <c r="F902"/>
      <c r="G902"/>
      <c r="H902"/>
      <c r="I902"/>
      <c r="J902"/>
      <c r="K902"/>
      <c r="O902"/>
      <c r="P902"/>
    </row>
    <row r="903" spans="1:16">
      <c r="A903"/>
      <c r="B903"/>
      <c r="C903"/>
      <c r="D903"/>
      <c r="E903"/>
      <c r="F903"/>
      <c r="G903"/>
      <c r="H903"/>
      <c r="I903"/>
      <c r="J903"/>
      <c r="K903"/>
      <c r="O903"/>
      <c r="P903"/>
    </row>
    <row r="904" spans="1:16">
      <c r="A904"/>
      <c r="B904"/>
      <c r="C904"/>
      <c r="D904"/>
      <c r="E904"/>
      <c r="F904"/>
      <c r="G904"/>
      <c r="H904"/>
      <c r="I904"/>
      <c r="J904"/>
      <c r="K904"/>
      <c r="O904"/>
      <c r="P904"/>
    </row>
    <row r="905" spans="1:16">
      <c r="A905"/>
      <c r="B905"/>
      <c r="C905"/>
      <c r="D905"/>
      <c r="E905"/>
      <c r="F905"/>
      <c r="G905"/>
      <c r="H905"/>
      <c r="I905"/>
      <c r="J905"/>
      <c r="K905"/>
      <c r="O905"/>
      <c r="P905"/>
    </row>
    <row r="906" spans="1:16">
      <c r="A906"/>
      <c r="B906"/>
      <c r="C906"/>
      <c r="D906"/>
      <c r="E906"/>
      <c r="F906"/>
      <c r="G906"/>
      <c r="H906"/>
      <c r="I906"/>
      <c r="J906"/>
      <c r="K906"/>
      <c r="O906"/>
      <c r="P906"/>
    </row>
    <row r="907" spans="1:16">
      <c r="A907"/>
      <c r="B907"/>
      <c r="C907"/>
      <c r="D907"/>
      <c r="E907"/>
      <c r="F907"/>
      <c r="G907"/>
      <c r="H907"/>
      <c r="I907"/>
      <c r="J907"/>
      <c r="K907"/>
      <c r="O907"/>
      <c r="P907"/>
    </row>
    <row r="908" spans="1:16">
      <c r="A908"/>
      <c r="B908"/>
      <c r="C908"/>
      <c r="D908"/>
      <c r="E908"/>
      <c r="F908"/>
      <c r="G908"/>
      <c r="H908"/>
      <c r="I908"/>
      <c r="J908"/>
      <c r="K908"/>
      <c r="O908"/>
      <c r="P908"/>
    </row>
    <row r="909" spans="1:16">
      <c r="A909"/>
      <c r="B909"/>
      <c r="C909"/>
      <c r="D909"/>
      <c r="E909"/>
      <c r="F909"/>
      <c r="G909"/>
      <c r="H909"/>
      <c r="I909"/>
      <c r="J909"/>
      <c r="K909"/>
      <c r="O909"/>
      <c r="P909"/>
    </row>
    <row r="910" spans="1:16">
      <c r="A910"/>
      <c r="B910"/>
      <c r="C910"/>
      <c r="D910"/>
      <c r="E910"/>
      <c r="F910"/>
      <c r="G910"/>
      <c r="H910"/>
      <c r="I910"/>
      <c r="J910"/>
      <c r="K910"/>
      <c r="O910"/>
      <c r="P910"/>
    </row>
    <row r="911" spans="1:16">
      <c r="A911"/>
      <c r="B911"/>
      <c r="C911"/>
      <c r="D911"/>
      <c r="E911"/>
      <c r="F911"/>
      <c r="G911"/>
      <c r="H911"/>
      <c r="I911"/>
      <c r="J911"/>
      <c r="K911"/>
      <c r="O911"/>
      <c r="P911"/>
    </row>
    <row r="912" spans="1:16">
      <c r="A912"/>
      <c r="B912"/>
      <c r="C912"/>
      <c r="D912"/>
      <c r="E912"/>
      <c r="F912"/>
      <c r="G912"/>
      <c r="H912"/>
      <c r="I912"/>
      <c r="J912"/>
      <c r="K912"/>
      <c r="O912"/>
      <c r="P912"/>
    </row>
    <row r="913" spans="1:16">
      <c r="A913"/>
      <c r="B913"/>
      <c r="C913"/>
      <c r="D913"/>
      <c r="E913"/>
      <c r="F913"/>
      <c r="G913"/>
      <c r="H913"/>
      <c r="I913"/>
      <c r="J913"/>
      <c r="K913"/>
      <c r="O913"/>
      <c r="P913"/>
    </row>
    <row r="914" spans="1:16">
      <c r="A914"/>
      <c r="B914"/>
      <c r="C914"/>
      <c r="D914"/>
      <c r="E914"/>
      <c r="F914"/>
      <c r="G914"/>
      <c r="H914"/>
      <c r="I914"/>
      <c r="J914"/>
      <c r="K914"/>
      <c r="O914"/>
      <c r="P914"/>
    </row>
    <row r="915" spans="1:16">
      <c r="A915"/>
      <c r="B915"/>
      <c r="C915"/>
      <c r="D915"/>
      <c r="E915"/>
      <c r="F915"/>
      <c r="G915"/>
      <c r="H915"/>
      <c r="I915"/>
      <c r="J915"/>
      <c r="K915"/>
      <c r="O915"/>
      <c r="P915"/>
    </row>
    <row r="916" spans="1:16">
      <c r="A916"/>
      <c r="B916"/>
      <c r="C916"/>
      <c r="D916"/>
      <c r="E916"/>
      <c r="F916"/>
      <c r="G916"/>
      <c r="H916"/>
      <c r="I916"/>
      <c r="J916"/>
      <c r="K916"/>
      <c r="O916"/>
      <c r="P916"/>
    </row>
    <row r="917" spans="1:16">
      <c r="A917"/>
      <c r="B917"/>
      <c r="C917"/>
      <c r="D917"/>
      <c r="E917"/>
      <c r="F917"/>
      <c r="G917"/>
      <c r="H917"/>
      <c r="I917"/>
      <c r="J917"/>
      <c r="K917"/>
      <c r="O917"/>
      <c r="P917"/>
    </row>
    <row r="918" spans="1:16">
      <c r="A918"/>
      <c r="B918"/>
      <c r="C918"/>
      <c r="D918"/>
      <c r="E918"/>
      <c r="F918"/>
      <c r="G918"/>
      <c r="H918"/>
      <c r="I918"/>
      <c r="J918"/>
      <c r="K918"/>
      <c r="O918"/>
      <c r="P918"/>
    </row>
    <row r="919" spans="1:16">
      <c r="A919"/>
      <c r="B919"/>
      <c r="C919"/>
      <c r="D919"/>
      <c r="E919"/>
      <c r="F919"/>
      <c r="G919"/>
      <c r="H919"/>
      <c r="I919"/>
      <c r="J919"/>
      <c r="K919"/>
      <c r="O919"/>
      <c r="P919"/>
    </row>
    <row r="920" spans="1:16">
      <c r="A920"/>
      <c r="B920"/>
      <c r="C920"/>
      <c r="D920"/>
      <c r="E920"/>
      <c r="F920"/>
      <c r="G920"/>
      <c r="H920"/>
      <c r="I920"/>
      <c r="J920"/>
      <c r="K920"/>
      <c r="O920"/>
      <c r="P920"/>
    </row>
    <row r="921" spans="1:16">
      <c r="A921"/>
      <c r="B921"/>
      <c r="C921"/>
      <c r="D921"/>
      <c r="E921"/>
      <c r="F921"/>
      <c r="G921"/>
      <c r="H921"/>
      <c r="I921"/>
      <c r="J921"/>
      <c r="K921"/>
      <c r="O921"/>
      <c r="P921"/>
    </row>
    <row r="922" spans="1:16">
      <c r="A922"/>
      <c r="B922"/>
      <c r="C922"/>
      <c r="D922"/>
      <c r="E922"/>
      <c r="F922"/>
      <c r="G922"/>
      <c r="H922"/>
      <c r="I922"/>
      <c r="J922"/>
      <c r="K922"/>
      <c r="O922"/>
      <c r="P922"/>
    </row>
    <row r="923" spans="1:16">
      <c r="A923"/>
      <c r="B923"/>
      <c r="C923"/>
      <c r="D923"/>
      <c r="E923"/>
      <c r="F923"/>
      <c r="G923"/>
      <c r="H923"/>
      <c r="I923"/>
      <c r="J923"/>
      <c r="K923"/>
      <c r="O923"/>
      <c r="P923"/>
    </row>
    <row r="924" spans="1:16">
      <c r="A924"/>
      <c r="B924"/>
      <c r="C924"/>
      <c r="D924"/>
      <c r="E924"/>
      <c r="F924"/>
      <c r="G924"/>
      <c r="H924"/>
      <c r="I924"/>
      <c r="J924"/>
      <c r="K924"/>
      <c r="O924"/>
      <c r="P924"/>
    </row>
    <row r="925" spans="1:16">
      <c r="A925"/>
      <c r="B925"/>
      <c r="C925"/>
      <c r="D925"/>
      <c r="E925"/>
      <c r="F925"/>
      <c r="G925"/>
      <c r="H925"/>
      <c r="I925"/>
      <c r="J925"/>
      <c r="K925"/>
      <c r="O925"/>
      <c r="P925"/>
    </row>
    <row r="926" spans="1:16">
      <c r="A926"/>
      <c r="B926"/>
      <c r="C926"/>
      <c r="D926"/>
      <c r="E926"/>
      <c r="F926"/>
      <c r="G926"/>
      <c r="H926"/>
      <c r="I926"/>
      <c r="J926"/>
      <c r="K926"/>
      <c r="O926"/>
      <c r="P926"/>
    </row>
    <row r="927" spans="1:16">
      <c r="A927"/>
      <c r="B927"/>
      <c r="C927"/>
      <c r="D927"/>
      <c r="E927"/>
      <c r="F927"/>
      <c r="G927"/>
      <c r="H927"/>
      <c r="I927"/>
      <c r="J927"/>
      <c r="K927"/>
      <c r="O927"/>
      <c r="P927"/>
    </row>
    <row r="928" spans="1:16">
      <c r="A928"/>
      <c r="B928"/>
      <c r="C928"/>
      <c r="D928"/>
      <c r="E928"/>
      <c r="F928"/>
      <c r="G928"/>
      <c r="H928"/>
      <c r="I928"/>
      <c r="J928"/>
      <c r="K928"/>
      <c r="O928"/>
      <c r="P928"/>
    </row>
    <row r="929" spans="1:16">
      <c r="A929"/>
      <c r="B929"/>
      <c r="C929"/>
      <c r="D929"/>
      <c r="E929"/>
      <c r="F929"/>
      <c r="G929"/>
      <c r="H929"/>
      <c r="I929"/>
      <c r="J929"/>
      <c r="K929"/>
      <c r="O929"/>
      <c r="P929"/>
    </row>
    <row r="930" spans="1:16">
      <c r="A930"/>
      <c r="B930"/>
      <c r="C930"/>
      <c r="D930"/>
      <c r="E930"/>
      <c r="F930"/>
      <c r="G930"/>
      <c r="H930"/>
      <c r="I930"/>
      <c r="J930"/>
      <c r="K930"/>
      <c r="O930"/>
      <c r="P930"/>
    </row>
    <row r="931" spans="1:16">
      <c r="A931"/>
      <c r="B931"/>
      <c r="C931"/>
      <c r="D931"/>
      <c r="E931"/>
      <c r="F931"/>
      <c r="G931"/>
      <c r="H931"/>
      <c r="I931"/>
      <c r="J931"/>
      <c r="K931"/>
      <c r="O931"/>
      <c r="P931"/>
    </row>
    <row r="932" spans="1:16">
      <c r="A932"/>
      <c r="B932"/>
      <c r="C932"/>
      <c r="D932"/>
      <c r="E932"/>
      <c r="F932"/>
      <c r="G932"/>
      <c r="H932"/>
      <c r="I932"/>
      <c r="J932"/>
      <c r="K932"/>
      <c r="O932"/>
      <c r="P932"/>
    </row>
    <row r="933" spans="1:16">
      <c r="A933"/>
      <c r="B933"/>
      <c r="C933"/>
      <c r="D933"/>
      <c r="E933"/>
      <c r="F933"/>
      <c r="G933"/>
      <c r="H933"/>
      <c r="I933"/>
      <c r="J933"/>
      <c r="K933"/>
      <c r="O933"/>
      <c r="P933"/>
    </row>
    <row r="934" spans="1:16">
      <c r="A934"/>
      <c r="B934"/>
      <c r="C934"/>
      <c r="D934"/>
      <c r="E934"/>
      <c r="F934"/>
      <c r="G934"/>
      <c r="H934"/>
      <c r="I934"/>
      <c r="J934"/>
      <c r="K934"/>
      <c r="O934"/>
      <c r="P934"/>
    </row>
    <row r="935" spans="1:16">
      <c r="A935"/>
      <c r="B935"/>
      <c r="C935"/>
      <c r="D935"/>
      <c r="E935"/>
      <c r="F935"/>
      <c r="G935"/>
      <c r="H935"/>
      <c r="I935"/>
      <c r="J935"/>
      <c r="K935"/>
      <c r="O935"/>
      <c r="P935"/>
    </row>
    <row r="936" spans="1:16">
      <c r="A936"/>
      <c r="B936"/>
      <c r="C936"/>
      <c r="D936"/>
      <c r="E936"/>
      <c r="F936"/>
      <c r="G936"/>
      <c r="H936"/>
      <c r="I936"/>
      <c r="J936"/>
      <c r="K936"/>
      <c r="O936"/>
      <c r="P936"/>
    </row>
    <row r="937" spans="1:16">
      <c r="A937"/>
      <c r="B937"/>
      <c r="C937"/>
      <c r="D937"/>
      <c r="E937"/>
      <c r="F937"/>
      <c r="G937"/>
      <c r="H937"/>
      <c r="I937"/>
      <c r="J937"/>
      <c r="K937"/>
      <c r="O937"/>
      <c r="P937"/>
    </row>
    <row r="938" spans="1:16">
      <c r="A938"/>
      <c r="B938"/>
      <c r="C938"/>
      <c r="D938"/>
      <c r="E938"/>
      <c r="F938"/>
      <c r="G938"/>
      <c r="H938"/>
      <c r="I938"/>
      <c r="J938"/>
      <c r="K938"/>
      <c r="O938"/>
      <c r="P938"/>
    </row>
    <row r="939" spans="1:16">
      <c r="A939"/>
      <c r="B939"/>
      <c r="C939"/>
      <c r="D939"/>
      <c r="E939"/>
      <c r="F939"/>
      <c r="G939"/>
      <c r="H939"/>
      <c r="I939"/>
      <c r="J939"/>
      <c r="K939"/>
      <c r="O939"/>
      <c r="P939"/>
    </row>
    <row r="940" spans="1:16">
      <c r="A940"/>
      <c r="B940"/>
      <c r="C940"/>
      <c r="D940"/>
      <c r="E940"/>
      <c r="F940"/>
      <c r="G940"/>
      <c r="H940"/>
      <c r="I940"/>
      <c r="J940"/>
      <c r="K940"/>
      <c r="O940"/>
      <c r="P940"/>
    </row>
    <row r="941" spans="1:16">
      <c r="A941"/>
      <c r="B941"/>
      <c r="C941"/>
      <c r="D941"/>
      <c r="E941"/>
      <c r="F941"/>
      <c r="G941"/>
      <c r="H941"/>
      <c r="I941"/>
      <c r="J941"/>
      <c r="K941"/>
      <c r="O941"/>
      <c r="P941"/>
    </row>
    <row r="942" spans="1:16">
      <c r="A942"/>
      <c r="B942"/>
      <c r="C942"/>
      <c r="D942"/>
      <c r="E942"/>
      <c r="F942"/>
      <c r="G942"/>
      <c r="H942"/>
      <c r="I942"/>
      <c r="J942"/>
      <c r="K942"/>
      <c r="O942"/>
      <c r="P942"/>
    </row>
    <row r="943" spans="1:16">
      <c r="A943"/>
      <c r="B943"/>
      <c r="C943"/>
      <c r="D943"/>
      <c r="E943"/>
      <c r="F943"/>
      <c r="G943"/>
      <c r="H943"/>
      <c r="I943"/>
      <c r="J943"/>
      <c r="K943"/>
      <c r="O943"/>
      <c r="P943"/>
    </row>
    <row r="944" spans="1:16">
      <c r="A944"/>
      <c r="B944"/>
      <c r="C944"/>
      <c r="D944"/>
      <c r="E944"/>
      <c r="F944"/>
      <c r="G944"/>
      <c r="H944"/>
      <c r="I944"/>
      <c r="J944"/>
      <c r="K944"/>
      <c r="O944"/>
      <c r="P944"/>
    </row>
    <row r="945" spans="1:16">
      <c r="A945"/>
      <c r="B945"/>
      <c r="C945"/>
      <c r="D945"/>
      <c r="E945"/>
      <c r="F945"/>
      <c r="G945"/>
      <c r="H945"/>
      <c r="I945"/>
      <c r="J945"/>
      <c r="K945"/>
      <c r="O945"/>
      <c r="P945"/>
    </row>
    <row r="946" spans="1:16">
      <c r="A946"/>
      <c r="B946"/>
      <c r="C946"/>
      <c r="D946"/>
      <c r="E946"/>
      <c r="F946"/>
      <c r="G946"/>
      <c r="H946"/>
      <c r="I946"/>
      <c r="J946"/>
      <c r="K946"/>
      <c r="O946"/>
      <c r="P946"/>
    </row>
    <row r="947" spans="1:16">
      <c r="A947"/>
      <c r="B947"/>
      <c r="C947"/>
      <c r="D947"/>
      <c r="E947"/>
      <c r="F947"/>
      <c r="G947"/>
      <c r="H947"/>
      <c r="I947"/>
      <c r="J947"/>
      <c r="K947"/>
      <c r="O947"/>
      <c r="P947"/>
    </row>
    <row r="948" spans="1:16">
      <c r="A948"/>
      <c r="B948"/>
      <c r="C948"/>
      <c r="D948"/>
      <c r="E948"/>
      <c r="F948"/>
      <c r="G948"/>
      <c r="H948"/>
      <c r="I948"/>
      <c r="J948"/>
      <c r="K948"/>
      <c r="O948"/>
      <c r="P948"/>
    </row>
    <row r="949" spans="1:16">
      <c r="A949"/>
      <c r="B949"/>
      <c r="C949"/>
      <c r="D949"/>
      <c r="E949"/>
      <c r="F949"/>
      <c r="G949"/>
      <c r="H949"/>
      <c r="I949"/>
      <c r="J949"/>
      <c r="K949"/>
      <c r="O949"/>
      <c r="P949"/>
    </row>
    <row r="950" spans="1:16">
      <c r="A950"/>
      <c r="B950"/>
      <c r="C950"/>
      <c r="D950"/>
      <c r="E950"/>
      <c r="F950"/>
      <c r="G950"/>
      <c r="H950"/>
      <c r="I950"/>
      <c r="J950"/>
      <c r="K950"/>
      <c r="O950"/>
      <c r="P950"/>
    </row>
    <row r="951" spans="1:16">
      <c r="A951"/>
      <c r="B951"/>
      <c r="C951"/>
      <c r="D951"/>
      <c r="E951"/>
      <c r="F951"/>
      <c r="G951"/>
      <c r="H951"/>
      <c r="I951"/>
      <c r="J951"/>
      <c r="K951"/>
      <c r="O951"/>
      <c r="P951"/>
    </row>
    <row r="952" spans="1:16">
      <c r="A952"/>
      <c r="B952"/>
      <c r="C952"/>
      <c r="D952"/>
      <c r="E952"/>
      <c r="F952"/>
      <c r="G952"/>
      <c r="H952"/>
      <c r="I952"/>
      <c r="J952"/>
      <c r="K952"/>
      <c r="O952"/>
      <c r="P952"/>
    </row>
    <row r="953" spans="1:16">
      <c r="A953"/>
      <c r="B953"/>
      <c r="C953"/>
      <c r="D953"/>
      <c r="E953"/>
      <c r="F953"/>
      <c r="G953"/>
      <c r="H953"/>
      <c r="I953"/>
      <c r="J953"/>
      <c r="K953"/>
      <c r="O953"/>
      <c r="P953"/>
    </row>
    <row r="954" spans="1:16">
      <c r="A954"/>
      <c r="B954"/>
      <c r="C954"/>
      <c r="D954"/>
      <c r="E954"/>
      <c r="F954"/>
      <c r="G954"/>
      <c r="H954"/>
      <c r="I954"/>
      <c r="J954"/>
      <c r="K954"/>
      <c r="O954"/>
      <c r="P954"/>
    </row>
    <row r="955" spans="1:16">
      <c r="A955"/>
      <c r="B955"/>
      <c r="C955"/>
      <c r="D955"/>
      <c r="E955"/>
      <c r="F955"/>
      <c r="G955"/>
      <c r="H955"/>
      <c r="I955"/>
      <c r="J955"/>
      <c r="K955"/>
      <c r="O955"/>
      <c r="P955"/>
    </row>
    <row r="956" spans="1:16">
      <c r="A956"/>
      <c r="B956"/>
      <c r="C956"/>
      <c r="D956"/>
      <c r="E956"/>
      <c r="F956"/>
      <c r="G956"/>
      <c r="H956"/>
      <c r="I956"/>
      <c r="J956"/>
      <c r="K956"/>
      <c r="O956"/>
      <c r="P956"/>
    </row>
    <row r="957" spans="1:16">
      <c r="A957"/>
      <c r="B957"/>
      <c r="C957"/>
      <c r="D957"/>
      <c r="E957"/>
      <c r="F957"/>
      <c r="G957"/>
      <c r="H957"/>
      <c r="I957"/>
      <c r="J957"/>
      <c r="K957"/>
      <c r="O957"/>
      <c r="P957"/>
    </row>
    <row r="958" spans="1:16">
      <c r="A958"/>
      <c r="B958"/>
      <c r="C958"/>
      <c r="D958"/>
      <c r="E958"/>
      <c r="F958"/>
      <c r="G958"/>
      <c r="H958"/>
      <c r="I958"/>
      <c r="J958"/>
      <c r="K958"/>
      <c r="O958"/>
      <c r="P958"/>
    </row>
    <row r="959" spans="1:16">
      <c r="A959"/>
      <c r="B959"/>
      <c r="C959"/>
      <c r="D959"/>
      <c r="E959"/>
      <c r="F959"/>
      <c r="G959"/>
      <c r="H959"/>
      <c r="I959"/>
      <c r="J959"/>
      <c r="K959"/>
      <c r="O959"/>
      <c r="P959"/>
    </row>
    <row r="960" spans="1:16">
      <c r="A960"/>
      <c r="B960"/>
      <c r="C960"/>
      <c r="D960"/>
      <c r="E960"/>
      <c r="F960"/>
      <c r="G960"/>
      <c r="H960"/>
      <c r="I960"/>
      <c r="J960"/>
      <c r="K960"/>
      <c r="O960"/>
      <c r="P960"/>
    </row>
    <row r="961" spans="1:16">
      <c r="A961"/>
      <c r="B961"/>
      <c r="C961"/>
      <c r="D961"/>
      <c r="E961"/>
      <c r="F961"/>
      <c r="G961"/>
      <c r="H961"/>
      <c r="I961"/>
      <c r="J961"/>
      <c r="K961"/>
      <c r="O961"/>
      <c r="P961"/>
    </row>
    <row r="962" spans="1:16">
      <c r="A962"/>
      <c r="B962"/>
      <c r="C962"/>
      <c r="D962"/>
      <c r="E962"/>
      <c r="F962"/>
      <c r="G962"/>
      <c r="H962"/>
      <c r="I962"/>
      <c r="J962"/>
      <c r="K962"/>
      <c r="O962"/>
      <c r="P962"/>
    </row>
    <row r="963" spans="1:16">
      <c r="A963"/>
      <c r="B963"/>
      <c r="C963"/>
      <c r="D963"/>
      <c r="E963"/>
      <c r="F963"/>
      <c r="G963"/>
      <c r="H963"/>
      <c r="I963"/>
      <c r="J963"/>
      <c r="K963"/>
      <c r="O963"/>
      <c r="P963"/>
    </row>
    <row r="964" spans="1:16">
      <c r="A964"/>
      <c r="B964"/>
      <c r="C964"/>
      <c r="D964"/>
      <c r="E964"/>
      <c r="F964"/>
      <c r="G964"/>
      <c r="H964"/>
      <c r="I964"/>
      <c r="J964"/>
      <c r="K964"/>
      <c r="O964"/>
      <c r="P964"/>
    </row>
    <row r="965" spans="1:16">
      <c r="A965"/>
      <c r="B965"/>
      <c r="C965"/>
      <c r="D965"/>
      <c r="E965"/>
      <c r="F965"/>
      <c r="G965"/>
      <c r="H965"/>
      <c r="I965"/>
      <c r="J965"/>
      <c r="K965"/>
      <c r="O965"/>
      <c r="P965"/>
    </row>
    <row r="966" spans="1:16">
      <c r="A966"/>
      <c r="B966"/>
      <c r="C966"/>
      <c r="D966"/>
      <c r="E966"/>
      <c r="F966"/>
      <c r="G966"/>
      <c r="H966"/>
      <c r="I966"/>
      <c r="J966"/>
      <c r="K966"/>
      <c r="O966"/>
      <c r="P966"/>
    </row>
    <row r="967" spans="1:16">
      <c r="A967"/>
      <c r="B967"/>
      <c r="C967"/>
      <c r="D967"/>
      <c r="E967"/>
      <c r="F967"/>
      <c r="G967"/>
      <c r="H967"/>
      <c r="I967"/>
      <c r="J967"/>
      <c r="K967"/>
      <c r="O967"/>
      <c r="P967"/>
    </row>
    <row r="968" spans="1:16">
      <c r="A968"/>
      <c r="B968"/>
      <c r="C968"/>
      <c r="D968"/>
      <c r="E968"/>
      <c r="F968"/>
      <c r="G968"/>
      <c r="H968"/>
      <c r="I968"/>
      <c r="J968"/>
      <c r="K968"/>
      <c r="O968"/>
      <c r="P968"/>
    </row>
    <row r="969" spans="1:16">
      <c r="A969"/>
      <c r="B969"/>
      <c r="C969"/>
      <c r="D969"/>
      <c r="E969"/>
      <c r="F969"/>
      <c r="G969"/>
      <c r="H969"/>
      <c r="I969"/>
      <c r="J969"/>
      <c r="K969"/>
      <c r="O969"/>
      <c r="P969"/>
    </row>
    <row r="970" spans="1:16">
      <c r="A970"/>
      <c r="B970"/>
      <c r="C970"/>
      <c r="D970"/>
      <c r="E970"/>
      <c r="F970"/>
      <c r="G970"/>
      <c r="H970"/>
      <c r="I970"/>
      <c r="J970"/>
      <c r="K970"/>
      <c r="O970"/>
      <c r="P970"/>
    </row>
    <row r="971" spans="1:16">
      <c r="A971"/>
      <c r="B971"/>
      <c r="C971"/>
      <c r="D971"/>
      <c r="E971"/>
      <c r="F971"/>
      <c r="G971"/>
      <c r="H971"/>
      <c r="I971"/>
      <c r="J971"/>
      <c r="K971"/>
      <c r="O971"/>
      <c r="P971"/>
    </row>
    <row r="972" spans="1:16">
      <c r="A972"/>
      <c r="B972"/>
      <c r="C972"/>
      <c r="D972"/>
      <c r="E972"/>
      <c r="F972"/>
      <c r="G972"/>
      <c r="H972"/>
      <c r="I972"/>
      <c r="J972"/>
      <c r="K972"/>
      <c r="O972"/>
      <c r="P972"/>
    </row>
    <row r="973" spans="1:16">
      <c r="A973"/>
      <c r="B973"/>
      <c r="C973"/>
      <c r="D973"/>
      <c r="E973"/>
      <c r="F973"/>
      <c r="G973"/>
      <c r="H973"/>
      <c r="I973"/>
      <c r="J973"/>
      <c r="K973"/>
      <c r="O973"/>
      <c r="P973"/>
    </row>
    <row r="974" spans="1:16">
      <c r="A974"/>
      <c r="B974"/>
      <c r="C974"/>
      <c r="D974"/>
      <c r="E974"/>
      <c r="F974"/>
      <c r="G974"/>
      <c r="H974"/>
      <c r="I974"/>
      <c r="J974"/>
      <c r="K974"/>
      <c r="O974"/>
      <c r="P974"/>
    </row>
    <row r="975" spans="1:16">
      <c r="A975"/>
      <c r="B975"/>
      <c r="C975"/>
      <c r="D975"/>
      <c r="E975"/>
      <c r="F975"/>
      <c r="G975"/>
      <c r="H975"/>
      <c r="I975"/>
      <c r="J975"/>
      <c r="K975"/>
      <c r="O975"/>
      <c r="P975"/>
    </row>
    <row r="976" spans="1:16">
      <c r="A976"/>
      <c r="B976"/>
      <c r="C976"/>
      <c r="D976"/>
      <c r="E976"/>
      <c r="F976"/>
      <c r="G976"/>
      <c r="H976"/>
      <c r="I976"/>
      <c r="J976"/>
      <c r="K976"/>
      <c r="O976"/>
      <c r="P976"/>
    </row>
    <row r="977" spans="1:16">
      <c r="A977"/>
      <c r="B977"/>
      <c r="C977"/>
      <c r="D977"/>
      <c r="E977"/>
      <c r="F977"/>
      <c r="G977"/>
      <c r="H977"/>
      <c r="I977"/>
      <c r="J977"/>
      <c r="K977"/>
      <c r="O977"/>
      <c r="P977"/>
    </row>
    <row r="978" spans="1:16">
      <c r="A978"/>
      <c r="B978"/>
      <c r="C978"/>
      <c r="D978"/>
      <c r="E978"/>
      <c r="F978"/>
      <c r="G978"/>
      <c r="H978"/>
      <c r="I978"/>
      <c r="J978"/>
      <c r="K978"/>
      <c r="O978"/>
      <c r="P978"/>
    </row>
    <row r="979" spans="1:16">
      <c r="A979"/>
      <c r="B979"/>
      <c r="C979"/>
      <c r="D979"/>
      <c r="E979"/>
      <c r="F979"/>
      <c r="G979"/>
      <c r="H979"/>
      <c r="I979"/>
      <c r="J979"/>
      <c r="K979"/>
      <c r="O979"/>
      <c r="P979"/>
    </row>
    <row r="980" spans="1:16">
      <c r="A980"/>
      <c r="B980"/>
      <c r="C980"/>
      <c r="D980"/>
      <c r="E980"/>
      <c r="F980"/>
      <c r="G980"/>
      <c r="H980"/>
      <c r="I980"/>
      <c r="J980"/>
      <c r="K980"/>
      <c r="O980"/>
      <c r="P980"/>
    </row>
    <row r="981" spans="1:16">
      <c r="A981"/>
      <c r="B981"/>
      <c r="C981"/>
      <c r="D981"/>
      <c r="E981"/>
      <c r="F981"/>
      <c r="G981"/>
      <c r="H981"/>
      <c r="I981"/>
      <c r="J981"/>
      <c r="K981"/>
      <c r="O981"/>
      <c r="P981"/>
    </row>
    <row r="982" spans="1:16">
      <c r="A982"/>
      <c r="B982"/>
      <c r="C982"/>
      <c r="D982"/>
      <c r="E982"/>
      <c r="F982"/>
      <c r="G982"/>
      <c r="H982"/>
      <c r="I982"/>
      <c r="J982"/>
      <c r="K982"/>
      <c r="O982"/>
      <c r="P982"/>
    </row>
    <row r="983" spans="1:16">
      <c r="A983"/>
      <c r="B983"/>
      <c r="C983"/>
      <c r="D983"/>
      <c r="E983"/>
      <c r="F983"/>
      <c r="G983"/>
      <c r="H983"/>
      <c r="I983"/>
      <c r="J983"/>
      <c r="K983"/>
      <c r="O983"/>
      <c r="P983"/>
    </row>
    <row r="984" spans="1:16">
      <c r="A984"/>
      <c r="B984"/>
      <c r="C984"/>
      <c r="D984"/>
      <c r="E984"/>
      <c r="F984"/>
      <c r="G984"/>
      <c r="H984"/>
      <c r="I984"/>
      <c r="J984"/>
      <c r="K984"/>
      <c r="O984"/>
      <c r="P984"/>
    </row>
    <row r="985" spans="1:16">
      <c r="A985"/>
      <c r="B985"/>
      <c r="C985"/>
      <c r="D985"/>
      <c r="E985"/>
      <c r="F985"/>
      <c r="G985"/>
      <c r="H985"/>
      <c r="I985"/>
      <c r="J985"/>
      <c r="K985"/>
      <c r="O985"/>
      <c r="P985"/>
    </row>
    <row r="986" spans="1:16">
      <c r="A986"/>
      <c r="B986"/>
      <c r="C986"/>
      <c r="D986"/>
      <c r="E986"/>
      <c r="F986"/>
      <c r="G986"/>
      <c r="H986"/>
      <c r="I986"/>
      <c r="J986"/>
      <c r="K986"/>
      <c r="O986"/>
      <c r="P986"/>
    </row>
    <row r="987" spans="1:16">
      <c r="A987"/>
      <c r="B987"/>
      <c r="C987"/>
      <c r="D987"/>
      <c r="E987"/>
      <c r="F987"/>
      <c r="G987"/>
      <c r="H987"/>
      <c r="I987"/>
      <c r="J987"/>
      <c r="K987"/>
      <c r="O987"/>
      <c r="P987"/>
    </row>
    <row r="988" spans="1:16">
      <c r="A988"/>
      <c r="B988"/>
      <c r="C988"/>
      <c r="D988"/>
      <c r="E988"/>
      <c r="F988"/>
      <c r="G988"/>
      <c r="H988"/>
      <c r="I988"/>
      <c r="J988"/>
      <c r="K988"/>
      <c r="O988"/>
      <c r="P988"/>
    </row>
    <row r="989" spans="1:16">
      <c r="A989"/>
      <c r="B989"/>
      <c r="C989"/>
      <c r="D989"/>
      <c r="E989"/>
      <c r="F989"/>
      <c r="G989"/>
      <c r="H989"/>
      <c r="I989"/>
      <c r="J989"/>
      <c r="K989"/>
      <c r="O989"/>
      <c r="P989"/>
    </row>
    <row r="990" spans="1:16">
      <c r="A990"/>
      <c r="B990"/>
      <c r="C990"/>
      <c r="D990"/>
      <c r="E990"/>
      <c r="F990"/>
      <c r="G990"/>
      <c r="H990"/>
      <c r="I990"/>
      <c r="J990"/>
      <c r="K990"/>
      <c r="O990"/>
      <c r="P990"/>
    </row>
    <row r="991" spans="1:16">
      <c r="A991"/>
      <c r="B991"/>
      <c r="C991"/>
      <c r="D991"/>
      <c r="E991"/>
      <c r="F991"/>
      <c r="G991"/>
      <c r="H991"/>
      <c r="I991"/>
      <c r="J991"/>
      <c r="K991"/>
      <c r="O991"/>
      <c r="P991"/>
    </row>
    <row r="992" spans="1:16">
      <c r="A992"/>
      <c r="B992"/>
      <c r="C992"/>
      <c r="D992"/>
      <c r="E992"/>
      <c r="F992"/>
      <c r="G992"/>
      <c r="H992"/>
      <c r="I992"/>
      <c r="J992"/>
      <c r="K992"/>
      <c r="O992"/>
      <c r="P992"/>
    </row>
    <row r="993" spans="1:16">
      <c r="A993"/>
      <c r="B993"/>
      <c r="C993"/>
      <c r="D993"/>
      <c r="E993"/>
      <c r="F993"/>
      <c r="G993"/>
      <c r="H993"/>
      <c r="I993"/>
      <c r="J993"/>
      <c r="K993"/>
      <c r="O993"/>
      <c r="P993"/>
    </row>
    <row r="994" spans="1:16">
      <c r="A994"/>
      <c r="B994"/>
      <c r="C994"/>
      <c r="D994"/>
      <c r="E994"/>
      <c r="F994"/>
      <c r="G994"/>
      <c r="H994"/>
      <c r="I994"/>
      <c r="J994"/>
      <c r="K994"/>
      <c r="O994"/>
      <c r="P994"/>
    </row>
    <row r="995" spans="1:16">
      <c r="A995"/>
      <c r="B995"/>
      <c r="C995"/>
      <c r="D995"/>
      <c r="E995"/>
      <c r="F995"/>
      <c r="G995"/>
      <c r="H995"/>
      <c r="I995"/>
      <c r="J995"/>
      <c r="K995"/>
      <c r="O995"/>
      <c r="P995"/>
    </row>
    <row r="996" spans="1:16">
      <c r="A996"/>
      <c r="B996"/>
      <c r="C996"/>
      <c r="D996"/>
      <c r="E996"/>
      <c r="F996"/>
      <c r="G996"/>
      <c r="H996"/>
      <c r="I996"/>
      <c r="J996"/>
      <c r="K996"/>
      <c r="O996"/>
      <c r="P996"/>
    </row>
    <row r="997" spans="1:16">
      <c r="A997"/>
      <c r="B997"/>
      <c r="C997"/>
      <c r="D997"/>
      <c r="E997"/>
      <c r="F997"/>
      <c r="G997"/>
      <c r="H997"/>
      <c r="I997"/>
      <c r="J997"/>
      <c r="K997"/>
      <c r="O997"/>
      <c r="P997"/>
    </row>
    <row r="998" spans="1:16">
      <c r="A998"/>
      <c r="B998"/>
      <c r="C998"/>
      <c r="D998"/>
      <c r="E998"/>
      <c r="F998"/>
      <c r="G998"/>
      <c r="H998"/>
      <c r="I998"/>
      <c r="J998"/>
      <c r="K998"/>
      <c r="O998"/>
      <c r="P998"/>
    </row>
    <row r="999" spans="1:16">
      <c r="A999"/>
      <c r="B999"/>
      <c r="C999"/>
      <c r="D999"/>
      <c r="E999"/>
      <c r="F999"/>
      <c r="G999"/>
      <c r="H999"/>
      <c r="I999"/>
      <c r="J999"/>
      <c r="K999"/>
      <c r="O999"/>
      <c r="P999"/>
    </row>
    <row r="1000" spans="1:16">
      <c r="A1000"/>
      <c r="B1000"/>
      <c r="C1000"/>
      <c r="D1000"/>
      <c r="E1000"/>
      <c r="F1000"/>
      <c r="G1000"/>
      <c r="H1000"/>
      <c r="I1000"/>
      <c r="J1000"/>
      <c r="K1000"/>
      <c r="O1000"/>
      <c r="P1000"/>
    </row>
    <row r="1001" spans="1:16">
      <c r="A1001"/>
      <c r="B1001"/>
      <c r="C1001"/>
      <c r="D1001"/>
      <c r="E1001"/>
      <c r="F1001"/>
      <c r="G1001"/>
      <c r="H1001"/>
      <c r="I1001"/>
      <c r="J1001"/>
      <c r="K1001"/>
      <c r="O1001"/>
      <c r="P1001"/>
    </row>
    <row r="1002" spans="1:16">
      <c r="A1002"/>
      <c r="B1002"/>
      <c r="C1002"/>
      <c r="D1002"/>
      <c r="E1002"/>
      <c r="F1002"/>
      <c r="G1002"/>
      <c r="H1002"/>
      <c r="I1002"/>
      <c r="J1002"/>
      <c r="K1002"/>
      <c r="O1002"/>
      <c r="P1002"/>
    </row>
    <row r="1003" spans="1:16">
      <c r="A1003"/>
      <c r="B1003"/>
      <c r="C1003"/>
      <c r="D1003"/>
      <c r="E1003"/>
      <c r="F1003"/>
      <c r="G1003"/>
      <c r="H1003"/>
      <c r="I1003"/>
      <c r="J1003"/>
      <c r="K1003"/>
      <c r="O1003"/>
      <c r="P1003"/>
    </row>
    <row r="1004" spans="1:16">
      <c r="A1004"/>
      <c r="B1004"/>
      <c r="C1004"/>
      <c r="D1004"/>
      <c r="E1004"/>
      <c r="F1004"/>
      <c r="G1004"/>
      <c r="H1004"/>
      <c r="I1004"/>
      <c r="J1004"/>
      <c r="K1004"/>
      <c r="O1004"/>
      <c r="P1004"/>
    </row>
    <row r="1005" spans="1:16">
      <c r="A1005"/>
      <c r="B1005"/>
      <c r="C1005"/>
      <c r="D1005"/>
      <c r="E1005"/>
      <c r="F1005"/>
      <c r="G1005"/>
      <c r="H1005"/>
      <c r="I1005"/>
      <c r="J1005"/>
      <c r="K1005"/>
      <c r="O1005"/>
      <c r="P1005"/>
    </row>
    <row r="1006" spans="1:16">
      <c r="A1006"/>
      <c r="B1006"/>
      <c r="C1006"/>
      <c r="D1006"/>
      <c r="E1006"/>
      <c r="F1006"/>
      <c r="G1006"/>
      <c r="H1006"/>
      <c r="I1006"/>
      <c r="J1006"/>
      <c r="K1006"/>
      <c r="O1006"/>
      <c r="P1006"/>
    </row>
    <row r="1007" spans="1:16">
      <c r="A1007"/>
      <c r="B1007"/>
      <c r="C1007"/>
      <c r="D1007"/>
      <c r="E1007"/>
      <c r="F1007"/>
      <c r="G1007"/>
      <c r="H1007"/>
      <c r="I1007"/>
      <c r="J1007"/>
      <c r="K1007"/>
      <c r="O1007"/>
      <c r="P1007"/>
    </row>
    <row r="1008" spans="1:16">
      <c r="A1008"/>
      <c r="B1008"/>
      <c r="C1008"/>
      <c r="D1008"/>
      <c r="E1008"/>
      <c r="F1008"/>
      <c r="G1008"/>
      <c r="H1008"/>
      <c r="I1008"/>
      <c r="J1008"/>
      <c r="K1008"/>
      <c r="O1008"/>
      <c r="P1008"/>
    </row>
    <row r="1009" spans="1:16">
      <c r="A1009"/>
      <c r="B1009"/>
      <c r="C1009"/>
      <c r="D1009"/>
      <c r="E1009"/>
      <c r="F1009"/>
      <c r="G1009"/>
      <c r="H1009"/>
      <c r="I1009"/>
      <c r="J1009"/>
      <c r="K1009"/>
      <c r="O1009"/>
      <c r="P1009"/>
    </row>
    <row r="1010" spans="1:16">
      <c r="A1010"/>
      <c r="B1010"/>
      <c r="C1010"/>
      <c r="D1010"/>
      <c r="E1010"/>
      <c r="F1010"/>
      <c r="G1010"/>
      <c r="H1010"/>
      <c r="I1010"/>
      <c r="J1010"/>
      <c r="K1010"/>
      <c r="O1010"/>
      <c r="P1010"/>
    </row>
    <row r="1011" spans="1:16">
      <c r="A1011"/>
      <c r="B1011"/>
      <c r="C1011"/>
      <c r="D1011"/>
      <c r="E1011"/>
      <c r="F1011"/>
      <c r="G1011"/>
      <c r="H1011"/>
      <c r="I1011"/>
      <c r="J1011"/>
      <c r="K1011"/>
      <c r="O1011"/>
      <c r="P1011"/>
    </row>
    <row r="1012" spans="1:16">
      <c r="A1012"/>
      <c r="B1012"/>
      <c r="C1012"/>
      <c r="D1012"/>
      <c r="E1012"/>
      <c r="F1012"/>
      <c r="G1012"/>
      <c r="H1012"/>
      <c r="I1012"/>
      <c r="J1012"/>
      <c r="K1012"/>
      <c r="O1012"/>
      <c r="P1012"/>
    </row>
    <row r="1013" spans="1:16">
      <c r="A1013"/>
      <c r="B1013"/>
      <c r="C1013"/>
      <c r="D1013"/>
      <c r="E1013"/>
      <c r="F1013"/>
      <c r="G1013"/>
      <c r="H1013"/>
      <c r="I1013"/>
      <c r="J1013"/>
      <c r="K1013"/>
      <c r="O1013"/>
      <c r="P1013"/>
    </row>
    <row r="1014" spans="1:16">
      <c r="A1014"/>
      <c r="B1014"/>
      <c r="C1014"/>
      <c r="D1014"/>
      <c r="E1014"/>
      <c r="F1014"/>
      <c r="G1014"/>
      <c r="H1014"/>
      <c r="I1014"/>
      <c r="J1014"/>
      <c r="K1014"/>
      <c r="O1014"/>
      <c r="P1014"/>
    </row>
    <row r="1015" spans="1:16">
      <c r="A1015"/>
      <c r="B1015"/>
      <c r="C1015"/>
      <c r="D1015"/>
      <c r="E1015"/>
      <c r="F1015"/>
      <c r="G1015"/>
      <c r="H1015"/>
      <c r="I1015"/>
      <c r="J1015"/>
      <c r="K1015"/>
      <c r="O1015"/>
      <c r="P1015"/>
    </row>
    <row r="1016" spans="1:16">
      <c r="A1016"/>
      <c r="B1016"/>
      <c r="C1016"/>
      <c r="D1016"/>
      <c r="E1016"/>
      <c r="F1016"/>
      <c r="G1016"/>
      <c r="H1016"/>
      <c r="I1016"/>
      <c r="J1016"/>
      <c r="K1016"/>
      <c r="O1016"/>
      <c r="P1016"/>
    </row>
    <row r="1017" spans="1:16">
      <c r="A1017"/>
      <c r="B1017"/>
      <c r="C1017"/>
      <c r="D1017"/>
      <c r="E1017"/>
      <c r="F1017"/>
      <c r="G1017"/>
      <c r="H1017"/>
      <c r="I1017"/>
      <c r="J1017"/>
      <c r="K1017"/>
      <c r="O1017"/>
      <c r="P1017"/>
    </row>
    <row r="1018" spans="1:16">
      <c r="A1018"/>
      <c r="B1018"/>
      <c r="C1018"/>
      <c r="D1018"/>
      <c r="E1018"/>
      <c r="F1018"/>
      <c r="G1018"/>
      <c r="H1018"/>
      <c r="I1018"/>
      <c r="J1018"/>
      <c r="K1018"/>
      <c r="O1018"/>
      <c r="P1018"/>
    </row>
    <row r="1019" spans="1:16">
      <c r="A1019"/>
      <c r="B1019"/>
      <c r="C1019"/>
      <c r="D1019"/>
      <c r="E1019"/>
      <c r="F1019"/>
      <c r="G1019"/>
      <c r="H1019"/>
      <c r="I1019"/>
      <c r="J1019"/>
      <c r="K1019"/>
      <c r="O1019"/>
      <c r="P1019"/>
    </row>
    <row r="1020" spans="1:16">
      <c r="A1020"/>
      <c r="B1020"/>
      <c r="C1020"/>
      <c r="D1020"/>
      <c r="E1020"/>
      <c r="F1020"/>
      <c r="G1020"/>
      <c r="H1020"/>
      <c r="I1020"/>
      <c r="J1020"/>
      <c r="K1020"/>
      <c r="O1020"/>
      <c r="P1020"/>
    </row>
    <row r="1021" spans="1:16">
      <c r="A1021"/>
      <c r="B1021"/>
      <c r="C1021"/>
      <c r="D1021"/>
      <c r="E1021"/>
      <c r="F1021"/>
      <c r="G1021"/>
      <c r="H1021"/>
      <c r="I1021"/>
      <c r="J1021"/>
      <c r="K1021"/>
      <c r="O1021"/>
      <c r="P1021"/>
    </row>
    <row r="1022" spans="1:16">
      <c r="A1022"/>
      <c r="B1022"/>
      <c r="C1022"/>
      <c r="D1022"/>
      <c r="E1022"/>
      <c r="F1022"/>
      <c r="G1022"/>
      <c r="H1022"/>
      <c r="I1022"/>
      <c r="J1022"/>
      <c r="K1022"/>
      <c r="O1022"/>
      <c r="P1022"/>
    </row>
    <row r="1023" spans="1:16">
      <c r="A1023"/>
      <c r="B1023"/>
      <c r="C1023"/>
      <c r="D1023"/>
      <c r="E1023"/>
      <c r="F1023"/>
      <c r="G1023"/>
      <c r="H1023"/>
      <c r="I1023"/>
      <c r="J1023"/>
      <c r="K1023"/>
      <c r="O1023"/>
      <c r="P1023"/>
    </row>
    <row r="1024" spans="1:16">
      <c r="A1024"/>
      <c r="B1024"/>
      <c r="C1024"/>
      <c r="D1024"/>
      <c r="E1024"/>
      <c r="F1024"/>
      <c r="G1024"/>
      <c r="H1024"/>
      <c r="I1024"/>
      <c r="J1024"/>
      <c r="K1024"/>
      <c r="O1024"/>
      <c r="P1024"/>
    </row>
    <row r="1025" spans="1:16">
      <c r="A1025"/>
      <c r="B1025"/>
      <c r="C1025"/>
      <c r="D1025"/>
      <c r="E1025"/>
      <c r="F1025"/>
      <c r="G1025"/>
      <c r="H1025"/>
      <c r="I1025"/>
      <c r="J1025"/>
      <c r="K1025"/>
      <c r="O1025"/>
      <c r="P1025"/>
    </row>
    <row r="1026" spans="1:16">
      <c r="A1026"/>
      <c r="B1026"/>
      <c r="C1026"/>
      <c r="D1026"/>
      <c r="E1026"/>
      <c r="F1026"/>
      <c r="G1026"/>
      <c r="H1026"/>
      <c r="I1026"/>
      <c r="J1026"/>
      <c r="K1026"/>
      <c r="O1026"/>
      <c r="P1026"/>
    </row>
    <row r="1027" spans="1:16">
      <c r="A1027"/>
      <c r="B1027"/>
      <c r="C1027"/>
      <c r="D1027"/>
      <c r="E1027"/>
      <c r="F1027"/>
      <c r="G1027"/>
      <c r="H1027"/>
      <c r="I1027"/>
      <c r="J1027"/>
      <c r="K1027"/>
      <c r="O1027"/>
      <c r="P1027"/>
    </row>
    <row r="1028" spans="1:16">
      <c r="A1028"/>
      <c r="B1028"/>
      <c r="C1028"/>
      <c r="D1028"/>
      <c r="E1028"/>
      <c r="F1028"/>
      <c r="G1028"/>
      <c r="H1028"/>
      <c r="I1028"/>
      <c r="J1028"/>
      <c r="K1028"/>
      <c r="O1028"/>
      <c r="P1028"/>
    </row>
    <row r="1029" spans="1:16">
      <c r="A1029"/>
      <c r="B1029"/>
      <c r="C1029"/>
      <c r="D1029"/>
      <c r="E1029"/>
      <c r="F1029"/>
      <c r="G1029"/>
      <c r="H1029"/>
      <c r="I1029"/>
      <c r="J1029"/>
      <c r="K1029"/>
      <c r="O1029"/>
      <c r="P1029"/>
    </row>
    <row r="1030" spans="1:16">
      <c r="A1030"/>
      <c r="B1030"/>
      <c r="C1030"/>
      <c r="D1030"/>
      <c r="E1030"/>
      <c r="F1030"/>
      <c r="G1030"/>
      <c r="H1030"/>
      <c r="I1030"/>
      <c r="J1030"/>
      <c r="K1030"/>
      <c r="O1030"/>
      <c r="P1030"/>
    </row>
    <row r="1031" spans="1:16">
      <c r="A1031"/>
      <c r="B1031"/>
      <c r="C1031"/>
      <c r="D1031"/>
      <c r="E1031"/>
      <c r="F1031"/>
      <c r="G1031"/>
      <c r="H1031"/>
      <c r="I1031"/>
      <c r="J1031"/>
      <c r="K1031"/>
      <c r="O1031"/>
      <c r="P1031"/>
    </row>
    <row r="1032" spans="1:16">
      <c r="A1032"/>
      <c r="B1032"/>
      <c r="C1032"/>
      <c r="D1032"/>
      <c r="E1032"/>
      <c r="F1032"/>
      <c r="G1032"/>
      <c r="H1032"/>
      <c r="I1032"/>
      <c r="J1032"/>
      <c r="K1032"/>
      <c r="O1032"/>
      <c r="P1032"/>
    </row>
    <row r="1033" spans="1:16">
      <c r="A1033"/>
      <c r="B1033"/>
      <c r="C1033"/>
      <c r="D1033"/>
      <c r="E1033"/>
      <c r="F1033"/>
      <c r="G1033"/>
      <c r="H1033"/>
      <c r="I1033"/>
      <c r="J1033"/>
      <c r="K1033"/>
      <c r="O1033"/>
      <c r="P1033"/>
    </row>
    <row r="1034" spans="1:16">
      <c r="A1034"/>
      <c r="B1034"/>
      <c r="C1034"/>
      <c r="D1034"/>
      <c r="E1034"/>
      <c r="F1034"/>
      <c r="G1034"/>
      <c r="H1034"/>
      <c r="I1034"/>
      <c r="J1034"/>
      <c r="K1034"/>
      <c r="O1034"/>
      <c r="P1034"/>
    </row>
    <row r="1035" spans="1:16">
      <c r="A1035"/>
      <c r="B1035"/>
      <c r="C1035"/>
      <c r="D1035"/>
      <c r="E1035"/>
      <c r="F1035"/>
      <c r="G1035"/>
      <c r="H1035"/>
      <c r="I1035"/>
      <c r="J1035"/>
      <c r="K1035"/>
      <c r="O1035"/>
      <c r="P1035"/>
    </row>
    <row r="1036" spans="1:16">
      <c r="A1036"/>
      <c r="B1036"/>
      <c r="C1036"/>
      <c r="D1036"/>
      <c r="E1036"/>
      <c r="F1036"/>
      <c r="G1036"/>
      <c r="H1036"/>
      <c r="I1036"/>
      <c r="J1036"/>
      <c r="K1036"/>
      <c r="O1036"/>
      <c r="P1036"/>
    </row>
    <row r="1037" spans="1:16">
      <c r="A1037"/>
      <c r="B1037"/>
      <c r="C1037"/>
      <c r="D1037"/>
      <c r="E1037"/>
      <c r="F1037"/>
      <c r="G1037"/>
      <c r="H1037"/>
      <c r="I1037"/>
      <c r="J1037"/>
      <c r="K1037"/>
      <c r="O1037"/>
      <c r="P1037"/>
    </row>
    <row r="1038" spans="1:16">
      <c r="A1038"/>
      <c r="B1038"/>
      <c r="C1038"/>
      <c r="D1038"/>
      <c r="E1038"/>
      <c r="F1038"/>
      <c r="G1038"/>
      <c r="H1038"/>
      <c r="I1038"/>
      <c r="J1038"/>
      <c r="K1038"/>
      <c r="O1038"/>
      <c r="P1038"/>
    </row>
    <row r="1039" spans="1:16">
      <c r="A1039"/>
      <c r="B1039"/>
      <c r="C1039"/>
      <c r="D1039"/>
      <c r="E1039"/>
      <c r="F1039"/>
      <c r="G1039"/>
      <c r="H1039"/>
      <c r="I1039"/>
      <c r="J1039"/>
      <c r="K1039"/>
      <c r="O1039"/>
      <c r="P1039"/>
    </row>
    <row r="1040" spans="1:16">
      <c r="A1040"/>
      <c r="B1040"/>
      <c r="C1040"/>
      <c r="D1040"/>
      <c r="E1040"/>
      <c r="F1040"/>
      <c r="G1040"/>
      <c r="H1040"/>
      <c r="I1040"/>
      <c r="J1040"/>
      <c r="K1040"/>
      <c r="O1040"/>
      <c r="P1040"/>
    </row>
    <row r="1041" spans="1:16">
      <c r="A1041"/>
      <c r="B1041"/>
      <c r="C1041"/>
      <c r="D1041"/>
      <c r="E1041"/>
      <c r="F1041"/>
      <c r="G1041"/>
      <c r="H1041"/>
      <c r="I1041"/>
      <c r="J1041"/>
      <c r="K1041"/>
      <c r="O1041"/>
      <c r="P1041"/>
    </row>
    <row r="1042" spans="1:16">
      <c r="A1042"/>
      <c r="B1042"/>
      <c r="C1042"/>
      <c r="D1042"/>
      <c r="E1042"/>
      <c r="F1042"/>
      <c r="G1042"/>
      <c r="H1042"/>
      <c r="I1042"/>
      <c r="J1042"/>
      <c r="K1042"/>
      <c r="O1042"/>
      <c r="P1042"/>
    </row>
    <row r="1043" spans="1:16">
      <c r="A1043"/>
      <c r="B1043"/>
      <c r="C1043"/>
      <c r="D1043"/>
      <c r="E1043"/>
      <c r="F1043"/>
      <c r="G1043"/>
      <c r="H1043"/>
      <c r="I1043"/>
      <c r="J1043"/>
      <c r="K1043"/>
      <c r="O1043"/>
      <c r="P1043"/>
    </row>
    <row r="1044" spans="1:16">
      <c r="A1044"/>
      <c r="B1044"/>
      <c r="C1044"/>
      <c r="D1044"/>
      <c r="E1044"/>
      <c r="F1044"/>
      <c r="G1044"/>
      <c r="H1044"/>
      <c r="I1044"/>
      <c r="J1044"/>
      <c r="K1044"/>
      <c r="O1044"/>
      <c r="P1044"/>
    </row>
    <row r="1045" spans="1:16">
      <c r="A1045"/>
      <c r="B1045"/>
      <c r="C1045"/>
      <c r="D1045"/>
      <c r="E1045"/>
      <c r="F1045"/>
      <c r="G1045"/>
      <c r="H1045"/>
      <c r="I1045"/>
      <c r="J1045"/>
      <c r="K1045"/>
      <c r="O1045"/>
      <c r="P1045"/>
    </row>
    <row r="1046" spans="1:16">
      <c r="A1046"/>
      <c r="B1046"/>
      <c r="C1046"/>
      <c r="D1046"/>
      <c r="E1046"/>
      <c r="F1046"/>
      <c r="G1046"/>
      <c r="H1046"/>
      <c r="I1046"/>
      <c r="J1046"/>
      <c r="K1046"/>
      <c r="O1046"/>
      <c r="P1046"/>
    </row>
    <row r="1047" spans="1:16">
      <c r="A1047"/>
      <c r="B1047"/>
      <c r="C1047"/>
      <c r="D1047"/>
      <c r="E1047"/>
      <c r="F1047"/>
      <c r="G1047"/>
      <c r="H1047"/>
      <c r="I1047"/>
      <c r="J1047"/>
      <c r="K1047"/>
      <c r="O1047"/>
      <c r="P1047"/>
    </row>
    <row r="1048" spans="1:16">
      <c r="A1048"/>
      <c r="B1048"/>
      <c r="C1048"/>
      <c r="D1048"/>
      <c r="E1048"/>
      <c r="F1048"/>
      <c r="G1048"/>
      <c r="H1048"/>
      <c r="I1048"/>
      <c r="J1048"/>
      <c r="K1048"/>
      <c r="O1048"/>
      <c r="P1048"/>
    </row>
    <row r="1049" spans="1:16">
      <c r="A1049"/>
      <c r="B1049"/>
      <c r="C1049"/>
      <c r="D1049"/>
      <c r="E1049"/>
      <c r="F1049"/>
      <c r="G1049"/>
      <c r="H1049"/>
      <c r="I1049"/>
      <c r="J1049"/>
      <c r="K1049"/>
      <c r="O1049"/>
      <c r="P1049"/>
    </row>
    <row r="1050" spans="1:16">
      <c r="A1050"/>
      <c r="B1050"/>
      <c r="C1050"/>
      <c r="D1050"/>
      <c r="E1050"/>
      <c r="F1050"/>
      <c r="G1050"/>
      <c r="H1050"/>
      <c r="I1050"/>
      <c r="J1050"/>
      <c r="K1050"/>
      <c r="O1050"/>
      <c r="P1050"/>
    </row>
    <row r="1051" spans="1:16">
      <c r="A1051"/>
      <c r="B1051"/>
      <c r="C1051"/>
      <c r="D1051"/>
      <c r="E1051"/>
      <c r="F1051"/>
      <c r="G1051"/>
      <c r="H1051"/>
      <c r="I1051"/>
      <c r="J1051"/>
      <c r="K1051"/>
      <c r="O1051"/>
      <c r="P1051"/>
    </row>
    <row r="1052" spans="1:16">
      <c r="A1052"/>
      <c r="B1052"/>
      <c r="C1052"/>
      <c r="D1052"/>
      <c r="E1052"/>
      <c r="F1052"/>
      <c r="G1052"/>
      <c r="H1052"/>
      <c r="I1052"/>
      <c r="J1052"/>
      <c r="K1052"/>
      <c r="O1052"/>
      <c r="P1052"/>
    </row>
    <row r="1053" spans="1:16">
      <c r="A1053"/>
      <c r="B1053"/>
      <c r="C1053"/>
      <c r="D1053"/>
      <c r="E1053"/>
      <c r="F1053"/>
      <c r="G1053"/>
      <c r="H1053"/>
      <c r="I1053"/>
      <c r="J1053"/>
      <c r="K1053"/>
      <c r="O1053"/>
      <c r="P1053"/>
    </row>
    <row r="1054" spans="1:16">
      <c r="A1054"/>
      <c r="B1054"/>
      <c r="C1054"/>
      <c r="D1054"/>
      <c r="E1054"/>
      <c r="F1054"/>
      <c r="G1054"/>
      <c r="H1054"/>
      <c r="I1054"/>
      <c r="J1054"/>
      <c r="K1054"/>
      <c r="O1054"/>
      <c r="P1054"/>
    </row>
    <row r="1055" spans="1:16">
      <c r="A1055"/>
      <c r="B1055"/>
      <c r="C1055"/>
      <c r="D1055"/>
      <c r="E1055"/>
      <c r="F1055"/>
      <c r="G1055"/>
      <c r="H1055"/>
      <c r="I1055"/>
      <c r="J1055"/>
      <c r="K1055"/>
      <c r="O1055"/>
      <c r="P1055"/>
    </row>
    <row r="1056" spans="1:16">
      <c r="A1056"/>
      <c r="B1056"/>
      <c r="C1056"/>
      <c r="D1056"/>
      <c r="E1056"/>
      <c r="F1056"/>
      <c r="G1056"/>
      <c r="H1056"/>
      <c r="I1056"/>
      <c r="J1056"/>
      <c r="K1056"/>
      <c r="O1056"/>
      <c r="P1056"/>
    </row>
    <row r="1057" spans="1:16">
      <c r="A1057"/>
      <c r="B1057"/>
      <c r="C1057"/>
      <c r="D1057"/>
      <c r="E1057"/>
      <c r="F1057"/>
      <c r="G1057"/>
      <c r="H1057"/>
      <c r="I1057"/>
      <c r="J1057"/>
      <c r="K1057"/>
      <c r="O1057"/>
      <c r="P1057"/>
    </row>
    <row r="1058" spans="1:16">
      <c r="A1058"/>
      <c r="B1058"/>
      <c r="C1058"/>
      <c r="D1058"/>
      <c r="E1058"/>
      <c r="F1058"/>
      <c r="G1058"/>
      <c r="H1058"/>
      <c r="I1058"/>
      <c r="J1058"/>
      <c r="K1058"/>
      <c r="O1058"/>
      <c r="P1058"/>
    </row>
    <row r="1059" spans="1:16">
      <c r="A1059"/>
      <c r="B1059"/>
      <c r="C1059"/>
      <c r="D1059"/>
      <c r="E1059"/>
      <c r="F1059"/>
      <c r="G1059"/>
      <c r="H1059"/>
      <c r="I1059"/>
      <c r="J1059"/>
      <c r="K1059"/>
      <c r="O1059"/>
      <c r="P1059"/>
    </row>
    <row r="1060" spans="1:16">
      <c r="A1060"/>
      <c r="B1060"/>
      <c r="C1060"/>
      <c r="D1060"/>
      <c r="E1060"/>
      <c r="F1060"/>
      <c r="G1060"/>
      <c r="H1060"/>
      <c r="I1060"/>
      <c r="J1060"/>
      <c r="K1060"/>
      <c r="O1060"/>
      <c r="P1060"/>
    </row>
    <row r="1061" spans="1:16">
      <c r="A1061"/>
      <c r="B1061"/>
      <c r="C1061"/>
      <c r="D1061"/>
      <c r="E1061"/>
      <c r="F1061"/>
      <c r="G1061"/>
      <c r="H1061"/>
      <c r="I1061"/>
      <c r="J1061"/>
      <c r="K1061"/>
      <c r="O1061"/>
      <c r="P1061"/>
    </row>
    <row r="1062" spans="1:16">
      <c r="A1062"/>
      <c r="B1062"/>
      <c r="C1062"/>
      <c r="D1062"/>
      <c r="E1062"/>
      <c r="F1062"/>
      <c r="G1062"/>
      <c r="H1062"/>
      <c r="I1062"/>
      <c r="J1062"/>
      <c r="K1062"/>
      <c r="O1062"/>
      <c r="P1062"/>
    </row>
    <row r="1063" spans="1:16">
      <c r="A1063"/>
      <c r="B1063"/>
      <c r="C1063"/>
      <c r="D1063"/>
      <c r="E1063"/>
      <c r="F1063"/>
      <c r="G1063"/>
      <c r="H1063"/>
      <c r="I1063"/>
      <c r="J1063"/>
      <c r="K1063"/>
      <c r="O1063"/>
      <c r="P1063"/>
    </row>
    <row r="1064" spans="1:16">
      <c r="A1064"/>
      <c r="B1064"/>
      <c r="C1064"/>
      <c r="D1064"/>
      <c r="E1064"/>
      <c r="F1064"/>
      <c r="G1064"/>
      <c r="H1064"/>
      <c r="I1064"/>
      <c r="J1064"/>
      <c r="K1064"/>
      <c r="O1064"/>
      <c r="P1064"/>
    </row>
    <row r="1065" spans="1:16">
      <c r="A1065"/>
      <c r="B1065"/>
      <c r="C1065"/>
      <c r="D1065"/>
      <c r="E1065"/>
      <c r="F1065"/>
      <c r="G1065"/>
      <c r="H1065"/>
      <c r="I1065"/>
      <c r="J1065"/>
      <c r="K1065"/>
      <c r="O1065"/>
      <c r="P1065"/>
    </row>
    <row r="1066" spans="1:16">
      <c r="A1066"/>
      <c r="B1066"/>
      <c r="C1066"/>
      <c r="D1066"/>
      <c r="E1066"/>
      <c r="F1066"/>
      <c r="G1066"/>
      <c r="H1066"/>
      <c r="I1066"/>
      <c r="J1066"/>
      <c r="K1066"/>
      <c r="O1066"/>
      <c r="P1066"/>
    </row>
    <row r="1067" spans="1:16">
      <c r="A1067"/>
      <c r="B1067"/>
      <c r="C1067"/>
      <c r="D1067"/>
      <c r="E1067"/>
      <c r="F1067"/>
      <c r="G1067"/>
      <c r="H1067"/>
      <c r="I1067"/>
      <c r="J1067"/>
      <c r="K1067"/>
      <c r="O1067"/>
      <c r="P1067"/>
    </row>
    <row r="1068" spans="1:16">
      <c r="A1068"/>
      <c r="B1068"/>
      <c r="C1068"/>
      <c r="D1068"/>
      <c r="E1068"/>
      <c r="F1068"/>
      <c r="G1068"/>
      <c r="H1068"/>
      <c r="I1068"/>
      <c r="J1068"/>
      <c r="K1068"/>
      <c r="O1068"/>
      <c r="P1068"/>
    </row>
    <row r="1069" spans="1:16">
      <c r="A1069"/>
      <c r="B1069"/>
      <c r="C1069"/>
      <c r="D1069"/>
      <c r="E1069"/>
      <c r="F1069"/>
      <c r="G1069"/>
      <c r="H1069"/>
      <c r="I1069"/>
      <c r="J1069"/>
      <c r="K1069"/>
      <c r="O1069"/>
      <c r="P1069"/>
    </row>
    <row r="1070" spans="1:16">
      <c r="A1070"/>
      <c r="B1070"/>
      <c r="C1070"/>
      <c r="D1070"/>
      <c r="E1070"/>
      <c r="F1070"/>
      <c r="G1070"/>
      <c r="H1070"/>
      <c r="I1070"/>
      <c r="J1070"/>
      <c r="K1070"/>
      <c r="O1070"/>
      <c r="P1070"/>
    </row>
    <row r="1071" spans="1:16">
      <c r="A1071"/>
      <c r="B1071"/>
      <c r="C1071"/>
      <c r="D1071"/>
      <c r="E1071"/>
      <c r="F1071"/>
      <c r="G1071"/>
      <c r="H1071"/>
      <c r="I1071"/>
      <c r="J1071"/>
      <c r="K1071"/>
      <c r="O1071"/>
      <c r="P1071"/>
    </row>
    <row r="1072" spans="1:16">
      <c r="A1072"/>
      <c r="B1072"/>
      <c r="C1072"/>
      <c r="D1072"/>
      <c r="E1072"/>
      <c r="F1072"/>
      <c r="G1072"/>
      <c r="H1072"/>
      <c r="I1072"/>
      <c r="J1072"/>
      <c r="K1072"/>
      <c r="O1072"/>
      <c r="P1072"/>
    </row>
    <row r="1073" spans="1:16">
      <c r="A1073"/>
      <c r="B1073"/>
      <c r="C1073"/>
      <c r="D1073"/>
      <c r="E1073"/>
      <c r="F1073"/>
      <c r="G1073"/>
      <c r="H1073"/>
      <c r="I1073"/>
      <c r="J1073"/>
      <c r="K1073"/>
      <c r="O1073"/>
      <c r="P1073"/>
    </row>
    <row r="1074" spans="1:16">
      <c r="A1074"/>
      <c r="B1074"/>
      <c r="C1074"/>
      <c r="D1074"/>
      <c r="E1074"/>
      <c r="F1074"/>
      <c r="G1074"/>
      <c r="H1074"/>
      <c r="I1074"/>
      <c r="J1074"/>
      <c r="K1074"/>
      <c r="O1074"/>
      <c r="P1074"/>
    </row>
    <row r="1075" spans="1:16">
      <c r="A1075"/>
      <c r="B1075"/>
      <c r="C1075"/>
      <c r="D1075"/>
      <c r="E1075"/>
      <c r="F1075"/>
      <c r="G1075"/>
      <c r="H1075"/>
      <c r="I1075"/>
      <c r="J1075"/>
      <c r="K1075"/>
      <c r="O1075"/>
      <c r="P1075"/>
    </row>
    <row r="1076" spans="1:16">
      <c r="A1076"/>
      <c r="B1076"/>
      <c r="C1076"/>
      <c r="D1076"/>
      <c r="E1076"/>
      <c r="F1076"/>
      <c r="G1076"/>
      <c r="H1076"/>
      <c r="I1076"/>
      <c r="J1076"/>
      <c r="K1076"/>
      <c r="O1076"/>
      <c r="P1076"/>
    </row>
    <row r="1077" spans="1:16">
      <c r="A1077"/>
      <c r="B1077"/>
      <c r="C1077"/>
      <c r="D1077"/>
      <c r="E1077"/>
      <c r="F1077"/>
      <c r="G1077"/>
      <c r="H1077"/>
      <c r="I1077"/>
      <c r="J1077"/>
      <c r="K1077"/>
      <c r="O1077"/>
      <c r="P1077"/>
    </row>
    <row r="1078" spans="1:16">
      <c r="A1078"/>
      <c r="B1078"/>
      <c r="C1078"/>
      <c r="D1078"/>
      <c r="E1078"/>
      <c r="F1078"/>
      <c r="G1078"/>
      <c r="H1078"/>
      <c r="I1078"/>
      <c r="J1078"/>
      <c r="K1078"/>
      <c r="O1078"/>
      <c r="P1078"/>
    </row>
    <row r="1079" spans="1:16">
      <c r="A1079"/>
      <c r="B1079"/>
      <c r="C1079"/>
      <c r="D1079"/>
      <c r="E1079"/>
      <c r="F1079"/>
      <c r="G1079"/>
      <c r="H1079"/>
      <c r="I1079"/>
      <c r="J1079"/>
      <c r="K1079"/>
      <c r="O1079"/>
      <c r="P1079"/>
    </row>
    <row r="1080" spans="1:16">
      <c r="A1080"/>
      <c r="B1080"/>
      <c r="C1080"/>
      <c r="D1080"/>
      <c r="E1080"/>
      <c r="F1080"/>
      <c r="G1080"/>
      <c r="H1080"/>
      <c r="I1080"/>
      <c r="J1080"/>
      <c r="K1080"/>
      <c r="O1080"/>
      <c r="P1080"/>
    </row>
    <row r="1081" spans="1:16">
      <c r="A1081"/>
      <c r="B1081"/>
      <c r="C1081"/>
      <c r="D1081"/>
      <c r="E1081"/>
      <c r="F1081"/>
      <c r="G1081"/>
      <c r="H1081"/>
      <c r="I1081"/>
      <c r="J1081"/>
      <c r="K1081"/>
      <c r="O1081"/>
      <c r="P1081"/>
    </row>
    <row r="1082" spans="1:16">
      <c r="A1082"/>
      <c r="B1082"/>
      <c r="C1082"/>
      <c r="D1082"/>
      <c r="E1082"/>
      <c r="F1082"/>
      <c r="G1082"/>
      <c r="H1082"/>
      <c r="I1082"/>
      <c r="J1082"/>
      <c r="K1082"/>
      <c r="O1082"/>
      <c r="P1082"/>
    </row>
    <row r="1083" spans="1:16">
      <c r="A1083"/>
      <c r="B1083"/>
      <c r="C1083"/>
      <c r="D1083"/>
      <c r="E1083"/>
      <c r="F1083"/>
      <c r="G1083"/>
      <c r="H1083"/>
      <c r="I1083"/>
      <c r="J1083"/>
      <c r="K1083"/>
      <c r="O1083"/>
      <c r="P1083"/>
    </row>
    <row r="1084" spans="1:16">
      <c r="A1084"/>
      <c r="B1084"/>
      <c r="C1084"/>
      <c r="D1084"/>
      <c r="E1084"/>
      <c r="F1084"/>
      <c r="G1084"/>
      <c r="H1084"/>
      <c r="I1084"/>
      <c r="J1084"/>
      <c r="K1084"/>
      <c r="O1084"/>
      <c r="P1084"/>
    </row>
    <row r="1085" spans="1:16">
      <c r="A1085"/>
      <c r="B1085"/>
      <c r="C1085"/>
      <c r="D1085"/>
      <c r="E1085"/>
      <c r="F1085"/>
      <c r="G1085"/>
      <c r="H1085"/>
      <c r="I1085"/>
      <c r="J1085"/>
      <c r="K1085"/>
      <c r="O1085"/>
      <c r="P1085"/>
    </row>
    <row r="1086" spans="1:16">
      <c r="A1086"/>
      <c r="B1086"/>
      <c r="C1086"/>
      <c r="D1086"/>
      <c r="E1086"/>
      <c r="F1086"/>
      <c r="G1086"/>
      <c r="H1086"/>
      <c r="I1086"/>
      <c r="J1086"/>
      <c r="K1086"/>
      <c r="O1086"/>
      <c r="P1086"/>
    </row>
    <row r="1087" spans="1:16">
      <c r="A1087"/>
      <c r="B1087"/>
      <c r="C1087"/>
      <c r="D1087"/>
      <c r="E1087"/>
      <c r="F1087"/>
      <c r="G1087"/>
      <c r="H1087"/>
      <c r="I1087"/>
      <c r="J1087"/>
      <c r="K1087"/>
      <c r="O1087"/>
      <c r="P1087"/>
    </row>
    <row r="1088" spans="1:16">
      <c r="A1088"/>
      <c r="B1088"/>
      <c r="C1088"/>
      <c r="D1088"/>
      <c r="E1088"/>
      <c r="F1088"/>
      <c r="G1088"/>
      <c r="H1088"/>
      <c r="I1088"/>
      <c r="J1088"/>
      <c r="K1088"/>
      <c r="O1088"/>
      <c r="P1088"/>
    </row>
    <row r="1089" spans="1:16">
      <c r="A1089"/>
      <c r="B1089"/>
      <c r="C1089"/>
      <c r="D1089"/>
      <c r="E1089"/>
      <c r="F1089"/>
      <c r="G1089"/>
      <c r="H1089"/>
      <c r="I1089"/>
      <c r="J1089"/>
      <c r="K1089"/>
      <c r="O1089"/>
      <c r="P1089"/>
    </row>
    <row r="1090" spans="1:16">
      <c r="A1090"/>
      <c r="B1090"/>
      <c r="C1090"/>
      <c r="D1090"/>
      <c r="E1090"/>
      <c r="F1090"/>
      <c r="G1090"/>
      <c r="H1090"/>
      <c r="I1090"/>
      <c r="J1090"/>
      <c r="K1090"/>
      <c r="O1090"/>
      <c r="P1090"/>
    </row>
    <row r="1091" spans="1:16">
      <c r="A1091"/>
      <c r="B1091"/>
      <c r="C1091"/>
      <c r="D1091"/>
      <c r="E1091"/>
      <c r="F1091"/>
      <c r="G1091"/>
      <c r="H1091"/>
      <c r="I1091"/>
      <c r="J1091"/>
      <c r="K1091"/>
      <c r="O1091"/>
      <c r="P1091"/>
    </row>
    <row r="1092" spans="1:16">
      <c r="A1092"/>
      <c r="B1092"/>
      <c r="C1092"/>
      <c r="D1092"/>
      <c r="E1092"/>
      <c r="F1092"/>
      <c r="G1092"/>
      <c r="H1092"/>
      <c r="I1092"/>
      <c r="J1092"/>
      <c r="K1092"/>
      <c r="O1092"/>
      <c r="P1092"/>
    </row>
    <row r="1093" spans="1:16">
      <c r="A1093"/>
      <c r="B1093"/>
      <c r="C1093"/>
      <c r="D1093"/>
      <c r="E1093"/>
      <c r="F1093"/>
      <c r="G1093"/>
      <c r="H1093"/>
      <c r="I1093"/>
      <c r="J1093"/>
      <c r="K1093"/>
      <c r="O1093"/>
      <c r="P1093"/>
    </row>
    <row r="1094" spans="1:16">
      <c r="A1094"/>
      <c r="B1094"/>
      <c r="C1094"/>
      <c r="D1094"/>
      <c r="E1094"/>
      <c r="F1094"/>
      <c r="G1094"/>
      <c r="H1094"/>
      <c r="I1094"/>
      <c r="J1094"/>
      <c r="K1094"/>
      <c r="O1094"/>
      <c r="P1094"/>
    </row>
    <row r="1095" spans="1:16">
      <c r="A1095"/>
      <c r="B1095"/>
      <c r="C1095"/>
      <c r="D1095"/>
      <c r="E1095"/>
      <c r="F1095"/>
      <c r="G1095"/>
      <c r="H1095"/>
      <c r="I1095"/>
      <c r="J1095"/>
      <c r="K1095"/>
      <c r="O1095"/>
      <c r="P1095"/>
    </row>
    <row r="1096" spans="1:16">
      <c r="A1096"/>
      <c r="B1096"/>
      <c r="C1096"/>
      <c r="D1096"/>
      <c r="E1096"/>
      <c r="F1096"/>
      <c r="G1096"/>
      <c r="H1096"/>
      <c r="I1096"/>
      <c r="J1096"/>
      <c r="K1096"/>
      <c r="O1096"/>
      <c r="P1096"/>
    </row>
    <row r="1097" spans="1:16">
      <c r="A1097"/>
      <c r="B1097"/>
      <c r="C1097"/>
      <c r="D1097"/>
      <c r="E1097"/>
      <c r="F1097"/>
      <c r="G1097"/>
      <c r="H1097"/>
      <c r="I1097"/>
      <c r="J1097"/>
      <c r="K1097"/>
      <c r="O1097"/>
      <c r="P1097"/>
    </row>
    <row r="1098" spans="1:16">
      <c r="A1098"/>
      <c r="B1098"/>
      <c r="C1098"/>
      <c r="D1098"/>
      <c r="E1098"/>
      <c r="F1098"/>
      <c r="G1098"/>
      <c r="H1098"/>
      <c r="I1098"/>
      <c r="J1098"/>
      <c r="K1098"/>
      <c r="O1098"/>
      <c r="P1098"/>
    </row>
    <row r="1099" spans="1:16">
      <c r="A1099"/>
      <c r="B1099"/>
      <c r="C1099"/>
      <c r="D1099"/>
      <c r="E1099"/>
      <c r="F1099"/>
      <c r="G1099"/>
      <c r="H1099"/>
      <c r="I1099"/>
      <c r="J1099"/>
      <c r="K1099"/>
      <c r="O1099"/>
      <c r="P1099"/>
    </row>
    <row r="1100" spans="1:16">
      <c r="A1100"/>
      <c r="B1100"/>
      <c r="C1100"/>
      <c r="D1100"/>
      <c r="E1100"/>
      <c r="F1100"/>
      <c r="G1100"/>
      <c r="H1100"/>
      <c r="I1100"/>
      <c r="J1100"/>
      <c r="K1100"/>
      <c r="O1100"/>
      <c r="P1100"/>
    </row>
    <row r="1101" spans="1:16">
      <c r="A1101"/>
      <c r="B1101"/>
      <c r="C1101"/>
      <c r="D1101"/>
      <c r="E1101"/>
      <c r="F1101"/>
      <c r="G1101"/>
      <c r="H1101"/>
      <c r="I1101"/>
      <c r="J1101"/>
      <c r="K1101"/>
      <c r="O1101"/>
      <c r="P1101"/>
    </row>
    <row r="1102" spans="1:16">
      <c r="A1102"/>
      <c r="B1102"/>
      <c r="C1102"/>
      <c r="D1102"/>
      <c r="E1102"/>
      <c r="F1102"/>
      <c r="G1102"/>
      <c r="H1102"/>
      <c r="I1102"/>
      <c r="J1102"/>
      <c r="K1102"/>
      <c r="O1102"/>
      <c r="P1102"/>
    </row>
    <row r="1103" spans="1:16">
      <c r="A1103"/>
      <c r="B1103"/>
      <c r="C1103"/>
      <c r="D1103"/>
      <c r="E1103"/>
      <c r="F1103"/>
      <c r="G1103"/>
      <c r="H1103"/>
      <c r="I1103"/>
      <c r="J1103"/>
      <c r="K1103"/>
      <c r="O1103"/>
      <c r="P1103"/>
    </row>
    <row r="1104" spans="1:16">
      <c r="A1104"/>
      <c r="B1104"/>
      <c r="C1104"/>
      <c r="D1104"/>
      <c r="E1104"/>
      <c r="F1104"/>
      <c r="G1104"/>
      <c r="H1104"/>
      <c r="I1104"/>
      <c r="J1104"/>
      <c r="K1104"/>
      <c r="O1104"/>
      <c r="P1104"/>
    </row>
    <row r="1105" spans="1:16">
      <c r="A1105"/>
      <c r="B1105"/>
      <c r="C1105"/>
      <c r="D1105"/>
      <c r="E1105"/>
      <c r="F1105"/>
      <c r="G1105"/>
      <c r="H1105"/>
      <c r="I1105"/>
      <c r="J1105"/>
      <c r="K1105"/>
      <c r="O1105"/>
      <c r="P1105"/>
    </row>
    <row r="1106" spans="1:16">
      <c r="A1106"/>
      <c r="B1106"/>
      <c r="C1106"/>
      <c r="D1106"/>
      <c r="E1106"/>
      <c r="F1106"/>
      <c r="G1106"/>
      <c r="H1106"/>
      <c r="I1106"/>
      <c r="J1106"/>
      <c r="K1106"/>
      <c r="O1106"/>
      <c r="P1106"/>
    </row>
    <row r="1107" spans="1:16">
      <c r="A1107"/>
      <c r="B1107"/>
      <c r="C1107"/>
      <c r="D1107"/>
      <c r="E1107"/>
      <c r="F1107"/>
      <c r="G1107"/>
      <c r="H1107"/>
      <c r="I1107"/>
      <c r="J1107"/>
      <c r="K1107"/>
      <c r="O1107"/>
      <c r="P1107"/>
    </row>
    <row r="1108" spans="1:16">
      <c r="A1108"/>
      <c r="B1108"/>
      <c r="C1108"/>
      <c r="D1108"/>
      <c r="E1108"/>
      <c r="F1108"/>
      <c r="G1108"/>
      <c r="H1108"/>
      <c r="I1108"/>
      <c r="J1108"/>
      <c r="K1108"/>
      <c r="O1108"/>
      <c r="P1108"/>
    </row>
    <row r="1109" spans="1:16">
      <c r="A1109"/>
      <c r="B1109"/>
      <c r="C1109"/>
      <c r="D1109"/>
      <c r="E1109"/>
      <c r="F1109"/>
      <c r="G1109"/>
      <c r="H1109"/>
      <c r="I1109"/>
      <c r="J1109"/>
      <c r="K1109"/>
      <c r="O1109"/>
      <c r="P1109"/>
    </row>
    <row r="1110" spans="1:16">
      <c r="A1110"/>
      <c r="B1110"/>
      <c r="C1110"/>
      <c r="D1110"/>
      <c r="E1110"/>
      <c r="F1110"/>
      <c r="G1110"/>
      <c r="H1110"/>
      <c r="I1110"/>
      <c r="J1110"/>
      <c r="K1110"/>
      <c r="O1110"/>
      <c r="P1110"/>
    </row>
    <row r="1111" spans="1:16">
      <c r="A1111"/>
      <c r="B1111"/>
      <c r="C1111"/>
      <c r="D1111"/>
      <c r="E1111"/>
      <c r="F1111"/>
      <c r="G1111"/>
      <c r="H1111"/>
      <c r="I1111"/>
      <c r="J1111"/>
      <c r="K1111"/>
      <c r="O1111"/>
      <c r="P1111"/>
    </row>
    <row r="1112" spans="1:16">
      <c r="A1112"/>
      <c r="B1112"/>
      <c r="C1112"/>
      <c r="D1112"/>
      <c r="E1112"/>
      <c r="F1112"/>
      <c r="G1112"/>
      <c r="H1112"/>
      <c r="I1112"/>
      <c r="J1112"/>
      <c r="K1112"/>
      <c r="O1112"/>
      <c r="P1112"/>
    </row>
    <row r="1113" spans="1:16">
      <c r="A1113"/>
      <c r="B1113"/>
      <c r="C1113"/>
      <c r="D1113"/>
      <c r="E1113"/>
      <c r="F1113"/>
      <c r="G1113"/>
      <c r="H1113"/>
      <c r="I1113"/>
      <c r="J1113"/>
      <c r="K1113"/>
      <c r="O1113"/>
      <c r="P1113"/>
    </row>
    <row r="1114" spans="1:16">
      <c r="A1114"/>
      <c r="B1114"/>
      <c r="C1114"/>
      <c r="D1114"/>
      <c r="E1114"/>
      <c r="F1114"/>
      <c r="G1114"/>
      <c r="H1114"/>
      <c r="I1114"/>
      <c r="J1114"/>
      <c r="K1114"/>
      <c r="O1114"/>
      <c r="P1114"/>
    </row>
    <row r="1115" spans="1:16">
      <c r="A1115"/>
      <c r="B1115"/>
      <c r="C1115"/>
      <c r="D1115"/>
      <c r="E1115"/>
      <c r="F1115"/>
      <c r="G1115"/>
      <c r="H1115"/>
      <c r="I1115"/>
      <c r="J1115"/>
      <c r="K1115"/>
      <c r="O1115"/>
      <c r="P1115"/>
    </row>
    <row r="1116" spans="1:16">
      <c r="A1116"/>
      <c r="B1116"/>
      <c r="C1116"/>
      <c r="D1116"/>
      <c r="E1116"/>
      <c r="F1116"/>
      <c r="G1116"/>
      <c r="H1116"/>
      <c r="I1116"/>
      <c r="J1116"/>
      <c r="K1116"/>
      <c r="O1116"/>
      <c r="P1116"/>
    </row>
    <row r="1117" spans="1:16">
      <c r="A1117"/>
      <c r="B1117"/>
      <c r="C1117"/>
      <c r="D1117"/>
      <c r="E1117"/>
      <c r="F1117"/>
      <c r="G1117"/>
      <c r="H1117"/>
      <c r="I1117"/>
      <c r="J1117"/>
      <c r="K1117"/>
      <c r="O1117"/>
      <c r="P1117"/>
    </row>
    <row r="1118" spans="1:16">
      <c r="A1118"/>
      <c r="B1118"/>
      <c r="C1118"/>
      <c r="D1118"/>
      <c r="E1118"/>
      <c r="F1118"/>
      <c r="G1118"/>
      <c r="H1118"/>
      <c r="I1118"/>
      <c r="J1118"/>
      <c r="K1118"/>
      <c r="O1118"/>
      <c r="P1118"/>
    </row>
    <row r="1119" spans="1:16">
      <c r="A1119"/>
      <c r="B1119"/>
      <c r="C1119"/>
      <c r="D1119"/>
      <c r="E1119"/>
      <c r="F1119"/>
      <c r="G1119"/>
      <c r="H1119"/>
      <c r="I1119"/>
      <c r="J1119"/>
      <c r="K1119"/>
      <c r="O1119"/>
      <c r="P1119"/>
    </row>
    <row r="1120" spans="1:16">
      <c r="A1120"/>
      <c r="B1120"/>
      <c r="C1120"/>
      <c r="D1120"/>
      <c r="E1120"/>
      <c r="F1120"/>
      <c r="G1120"/>
      <c r="H1120"/>
      <c r="I1120"/>
      <c r="J1120"/>
      <c r="K1120"/>
      <c r="O1120"/>
      <c r="P1120"/>
    </row>
    <row r="1121" spans="1:16">
      <c r="A1121"/>
      <c r="B1121"/>
      <c r="C1121"/>
      <c r="D1121"/>
      <c r="E1121"/>
      <c r="F1121"/>
      <c r="G1121"/>
      <c r="H1121"/>
      <c r="I1121"/>
      <c r="J1121"/>
      <c r="K1121"/>
      <c r="O1121"/>
      <c r="P1121"/>
    </row>
    <row r="1122" spans="1:16">
      <c r="A1122"/>
      <c r="B1122"/>
      <c r="C1122"/>
      <c r="D1122"/>
      <c r="E1122"/>
      <c r="F1122"/>
      <c r="G1122"/>
      <c r="H1122"/>
      <c r="I1122"/>
      <c r="J1122"/>
      <c r="K1122"/>
      <c r="O1122"/>
      <c r="P1122"/>
    </row>
    <row r="1123" spans="1:16">
      <c r="A1123"/>
      <c r="B1123"/>
      <c r="C1123"/>
      <c r="D1123"/>
      <c r="E1123"/>
      <c r="F1123"/>
      <c r="G1123"/>
      <c r="H1123"/>
      <c r="I1123"/>
      <c r="J1123"/>
      <c r="K1123"/>
      <c r="O1123"/>
      <c r="P1123"/>
    </row>
    <row r="1124" spans="1:16">
      <c r="A1124"/>
      <c r="B1124"/>
      <c r="C1124"/>
      <c r="D1124"/>
      <c r="E1124"/>
      <c r="F1124"/>
      <c r="G1124"/>
      <c r="H1124"/>
      <c r="I1124"/>
      <c r="J1124"/>
      <c r="K1124"/>
      <c r="O1124"/>
      <c r="P1124"/>
    </row>
    <row r="1125" spans="1:16">
      <c r="A1125"/>
      <c r="B1125"/>
      <c r="C1125"/>
      <c r="D1125"/>
      <c r="E1125"/>
      <c r="F1125"/>
      <c r="G1125"/>
      <c r="H1125"/>
      <c r="I1125"/>
      <c r="J1125"/>
      <c r="K1125"/>
      <c r="O1125"/>
      <c r="P1125"/>
    </row>
    <row r="1126" spans="1:16">
      <c r="A1126"/>
      <c r="B1126"/>
      <c r="C1126"/>
      <c r="D1126"/>
      <c r="E1126"/>
      <c r="F1126"/>
      <c r="G1126"/>
      <c r="H1126"/>
      <c r="I1126"/>
      <c r="J1126"/>
      <c r="K1126"/>
      <c r="O1126"/>
      <c r="P1126"/>
    </row>
    <row r="1127" spans="1:16">
      <c r="A1127"/>
      <c r="B1127"/>
      <c r="C1127"/>
      <c r="D1127"/>
      <c r="E1127"/>
      <c r="F1127"/>
      <c r="G1127"/>
      <c r="H1127"/>
      <c r="I1127"/>
      <c r="J1127"/>
      <c r="K1127"/>
      <c r="O1127"/>
      <c r="P1127"/>
    </row>
    <row r="1128" spans="1:16">
      <c r="A1128"/>
      <c r="B1128"/>
      <c r="C1128"/>
      <c r="D1128"/>
      <c r="E1128"/>
      <c r="F1128"/>
      <c r="G1128"/>
      <c r="H1128"/>
      <c r="I1128"/>
      <c r="J1128"/>
      <c r="K1128"/>
      <c r="O1128"/>
      <c r="P1128"/>
    </row>
    <row r="1129" spans="1:16">
      <c r="A1129"/>
      <c r="B1129"/>
      <c r="C1129"/>
      <c r="D1129"/>
      <c r="E1129"/>
      <c r="F1129"/>
      <c r="G1129"/>
      <c r="H1129"/>
      <c r="I1129"/>
      <c r="J1129"/>
      <c r="K1129"/>
      <c r="O1129"/>
      <c r="P1129"/>
    </row>
    <row r="1130" spans="1:16">
      <c r="A1130"/>
      <c r="B1130"/>
      <c r="C1130"/>
      <c r="D1130"/>
      <c r="E1130"/>
      <c r="F1130"/>
      <c r="G1130"/>
      <c r="H1130"/>
      <c r="I1130"/>
      <c r="J1130"/>
      <c r="K1130"/>
      <c r="O1130"/>
      <c r="P1130"/>
    </row>
    <row r="1131" spans="1:16">
      <c r="A1131"/>
      <c r="B1131"/>
      <c r="C1131"/>
      <c r="D1131"/>
      <c r="E1131"/>
      <c r="F1131"/>
      <c r="G1131"/>
      <c r="H1131"/>
      <c r="I1131"/>
      <c r="J1131"/>
      <c r="K1131"/>
      <c r="O1131"/>
      <c r="P1131"/>
    </row>
    <row r="1132" spans="1:16">
      <c r="A1132"/>
      <c r="B1132"/>
      <c r="C1132"/>
      <c r="D1132"/>
      <c r="E1132"/>
      <c r="F1132"/>
      <c r="G1132"/>
      <c r="H1132"/>
      <c r="I1132"/>
      <c r="J1132"/>
      <c r="K1132"/>
      <c r="O1132"/>
      <c r="P1132"/>
    </row>
    <row r="1133" spans="1:16">
      <c r="A1133"/>
      <c r="B1133"/>
      <c r="C1133"/>
      <c r="D1133"/>
      <c r="E1133"/>
      <c r="F1133"/>
      <c r="G1133"/>
      <c r="H1133"/>
      <c r="I1133"/>
      <c r="J1133"/>
      <c r="K1133"/>
      <c r="O1133"/>
      <c r="P1133"/>
    </row>
    <row r="1134" spans="1:16">
      <c r="A1134"/>
      <c r="B1134"/>
      <c r="C1134"/>
      <c r="D1134"/>
      <c r="E1134"/>
      <c r="F1134"/>
      <c r="G1134"/>
      <c r="H1134"/>
      <c r="I1134"/>
      <c r="J1134"/>
      <c r="K1134"/>
      <c r="O1134"/>
      <c r="P1134"/>
    </row>
    <row r="1135" spans="1:16">
      <c r="A1135"/>
      <c r="B1135"/>
      <c r="C1135"/>
      <c r="D1135"/>
      <c r="E1135"/>
      <c r="F1135"/>
      <c r="G1135"/>
      <c r="H1135"/>
      <c r="I1135"/>
      <c r="J1135"/>
      <c r="K1135"/>
      <c r="O1135"/>
      <c r="P1135"/>
    </row>
    <row r="1136" spans="1:16">
      <c r="A1136"/>
      <c r="B1136"/>
      <c r="C1136"/>
      <c r="D1136"/>
      <c r="E1136"/>
      <c r="F1136"/>
      <c r="G1136"/>
      <c r="H1136"/>
      <c r="I1136"/>
      <c r="J1136"/>
      <c r="K1136"/>
      <c r="O1136"/>
      <c r="P1136"/>
    </row>
    <row r="1137" spans="1:16">
      <c r="A1137"/>
      <c r="B1137"/>
      <c r="C1137"/>
      <c r="D1137"/>
      <c r="E1137"/>
      <c r="F1137"/>
      <c r="G1137"/>
      <c r="H1137"/>
      <c r="I1137"/>
      <c r="J1137"/>
      <c r="K1137"/>
      <c r="O1137"/>
      <c r="P1137"/>
    </row>
    <row r="1138" spans="1:16">
      <c r="A1138"/>
      <c r="B1138"/>
      <c r="C1138"/>
      <c r="D1138"/>
      <c r="E1138"/>
      <c r="F1138"/>
      <c r="G1138"/>
      <c r="H1138"/>
      <c r="I1138"/>
      <c r="J1138"/>
      <c r="K1138"/>
      <c r="O1138"/>
      <c r="P1138"/>
    </row>
    <row r="1139" spans="1:16">
      <c r="A1139"/>
      <c r="B1139"/>
      <c r="C1139"/>
      <c r="D1139"/>
      <c r="E1139"/>
      <c r="F1139"/>
      <c r="G1139"/>
      <c r="H1139"/>
      <c r="I1139"/>
      <c r="J1139"/>
      <c r="K1139"/>
      <c r="O1139"/>
      <c r="P1139"/>
    </row>
    <row r="1140" spans="1:16">
      <c r="A1140"/>
      <c r="B1140"/>
      <c r="C1140"/>
      <c r="D1140"/>
      <c r="E1140"/>
      <c r="F1140"/>
      <c r="G1140"/>
      <c r="H1140"/>
      <c r="I1140"/>
      <c r="J1140"/>
      <c r="K1140"/>
      <c r="O1140"/>
      <c r="P1140"/>
    </row>
    <row r="1141" spans="1:16">
      <c r="A1141"/>
      <c r="B1141"/>
      <c r="C1141"/>
      <c r="D1141"/>
      <c r="E1141"/>
      <c r="F1141"/>
      <c r="G1141"/>
      <c r="H1141"/>
      <c r="I1141"/>
      <c r="J1141"/>
      <c r="K1141"/>
      <c r="O1141"/>
      <c r="P1141"/>
    </row>
    <row r="1142" spans="1:16">
      <c r="A1142"/>
      <c r="B1142"/>
      <c r="C1142"/>
      <c r="D1142"/>
      <c r="E1142"/>
      <c r="F1142"/>
      <c r="G1142"/>
      <c r="H1142"/>
      <c r="I1142"/>
      <c r="J1142"/>
      <c r="K1142"/>
      <c r="O1142"/>
      <c r="P1142"/>
    </row>
    <row r="1143" spans="1:16">
      <c r="A1143"/>
      <c r="B1143"/>
      <c r="C1143"/>
      <c r="D1143"/>
      <c r="E1143"/>
      <c r="F1143"/>
      <c r="G1143"/>
      <c r="H1143"/>
      <c r="I1143"/>
      <c r="J1143"/>
      <c r="K1143"/>
      <c r="O1143"/>
      <c r="P1143"/>
    </row>
    <row r="1144" spans="1:16">
      <c r="A1144"/>
      <c r="B1144"/>
      <c r="C1144"/>
      <c r="D1144"/>
      <c r="E1144"/>
      <c r="F1144"/>
      <c r="G1144"/>
      <c r="H1144"/>
      <c r="I1144"/>
      <c r="J1144"/>
      <c r="K1144"/>
      <c r="O1144"/>
      <c r="P1144"/>
    </row>
    <row r="1145" spans="1:16">
      <c r="A1145"/>
      <c r="B1145"/>
      <c r="C1145"/>
      <c r="D1145"/>
      <c r="E1145"/>
      <c r="F1145"/>
      <c r="G1145"/>
      <c r="H1145"/>
      <c r="I1145"/>
      <c r="J1145"/>
      <c r="K1145"/>
      <c r="O1145"/>
      <c r="P1145"/>
    </row>
    <row r="1146" spans="1:16">
      <c r="A1146"/>
      <c r="B1146"/>
      <c r="C1146"/>
      <c r="D1146"/>
      <c r="E1146"/>
      <c r="F1146"/>
      <c r="G1146"/>
      <c r="H1146"/>
      <c r="I1146"/>
      <c r="J1146"/>
      <c r="K1146"/>
      <c r="O1146"/>
      <c r="P1146"/>
    </row>
    <row r="1147" spans="1:16">
      <c r="A1147"/>
      <c r="B1147"/>
      <c r="C1147"/>
      <c r="D1147"/>
      <c r="E1147"/>
      <c r="F1147"/>
      <c r="G1147"/>
      <c r="H1147"/>
      <c r="I1147"/>
      <c r="J1147"/>
      <c r="K1147"/>
      <c r="O1147"/>
      <c r="P1147"/>
    </row>
    <row r="1148" spans="1:16">
      <c r="A1148"/>
      <c r="B1148"/>
      <c r="C1148"/>
      <c r="D1148"/>
      <c r="E1148"/>
      <c r="F1148"/>
      <c r="G1148"/>
      <c r="H1148"/>
      <c r="I1148"/>
      <c r="J1148"/>
      <c r="K1148"/>
      <c r="O1148"/>
      <c r="P1148"/>
    </row>
    <row r="1149" spans="1:16">
      <c r="A1149"/>
      <c r="B1149"/>
      <c r="C1149"/>
      <c r="D1149"/>
      <c r="E1149"/>
      <c r="F1149"/>
      <c r="G1149"/>
      <c r="H1149"/>
      <c r="I1149"/>
      <c r="J1149"/>
      <c r="K1149"/>
      <c r="O1149"/>
      <c r="P1149"/>
    </row>
    <row r="1150" spans="1:16">
      <c r="A1150"/>
      <c r="B1150"/>
      <c r="C1150"/>
      <c r="D1150"/>
      <c r="E1150"/>
      <c r="F1150"/>
      <c r="G1150"/>
      <c r="H1150"/>
      <c r="I1150"/>
      <c r="J1150"/>
      <c r="K1150"/>
      <c r="O1150"/>
      <c r="P1150"/>
    </row>
    <row r="1151" spans="1:16">
      <c r="A1151"/>
      <c r="B1151"/>
      <c r="C1151"/>
      <c r="D1151"/>
      <c r="E1151"/>
      <c r="F1151"/>
      <c r="G1151"/>
      <c r="H1151"/>
      <c r="I1151"/>
      <c r="J1151"/>
      <c r="K1151"/>
      <c r="O1151"/>
      <c r="P1151"/>
    </row>
    <row r="1152" spans="1:16">
      <c r="A1152"/>
      <c r="B1152"/>
      <c r="C1152"/>
      <c r="D1152"/>
      <c r="E1152"/>
      <c r="F1152"/>
      <c r="G1152"/>
      <c r="H1152"/>
      <c r="I1152"/>
      <c r="J1152"/>
      <c r="K1152"/>
      <c r="O1152"/>
      <c r="P1152"/>
    </row>
    <row r="1153" spans="1:16">
      <c r="A1153"/>
      <c r="B1153"/>
      <c r="C1153"/>
      <c r="D1153"/>
      <c r="E1153"/>
      <c r="F1153"/>
      <c r="G1153"/>
      <c r="H1153"/>
      <c r="I1153"/>
      <c r="J1153"/>
      <c r="K1153"/>
      <c r="O1153"/>
      <c r="P1153"/>
    </row>
    <row r="1154" spans="1:16">
      <c r="A1154"/>
      <c r="B1154"/>
      <c r="C1154"/>
      <c r="D1154"/>
      <c r="E1154"/>
      <c r="F1154"/>
      <c r="G1154"/>
      <c r="H1154"/>
      <c r="I1154"/>
      <c r="J1154"/>
      <c r="K1154"/>
      <c r="O1154"/>
      <c r="P1154"/>
    </row>
    <row r="1155" spans="1:16">
      <c r="A1155"/>
      <c r="B1155"/>
      <c r="C1155"/>
      <c r="D1155"/>
      <c r="E1155"/>
      <c r="F1155"/>
      <c r="G1155"/>
      <c r="H1155"/>
      <c r="I1155"/>
      <c r="J1155"/>
      <c r="K1155"/>
      <c r="O1155"/>
      <c r="P1155"/>
    </row>
    <row r="1156" spans="1:16">
      <c r="A1156"/>
      <c r="B1156"/>
      <c r="C1156"/>
      <c r="D1156"/>
      <c r="E1156"/>
      <c r="F1156"/>
      <c r="G1156"/>
      <c r="H1156"/>
      <c r="I1156"/>
      <c r="J1156"/>
      <c r="K1156"/>
      <c r="O1156"/>
      <c r="P1156"/>
    </row>
    <row r="1157" spans="1:16">
      <c r="A1157"/>
      <c r="B1157"/>
      <c r="C1157"/>
      <c r="D1157"/>
      <c r="E1157"/>
      <c r="F1157"/>
      <c r="G1157"/>
      <c r="H1157"/>
      <c r="I1157"/>
      <c r="J1157"/>
      <c r="K1157"/>
      <c r="O1157"/>
      <c r="P1157"/>
    </row>
    <row r="1158" spans="1:16">
      <c r="A1158"/>
      <c r="B1158"/>
      <c r="C1158"/>
      <c r="D1158"/>
      <c r="E1158"/>
      <c r="F1158"/>
      <c r="G1158"/>
      <c r="H1158"/>
      <c r="I1158"/>
      <c r="J1158"/>
      <c r="K1158"/>
      <c r="O1158"/>
      <c r="P1158"/>
    </row>
    <row r="1159" spans="1:16">
      <c r="A1159"/>
      <c r="B1159"/>
      <c r="C1159"/>
      <c r="D1159"/>
      <c r="E1159"/>
      <c r="F1159"/>
      <c r="G1159"/>
      <c r="H1159"/>
      <c r="I1159"/>
      <c r="J1159"/>
      <c r="K1159"/>
      <c r="O1159"/>
      <c r="P1159"/>
    </row>
    <row r="1160" spans="1:16">
      <c r="A1160"/>
      <c r="B1160"/>
      <c r="C1160"/>
      <c r="D1160"/>
      <c r="E1160"/>
      <c r="F1160"/>
      <c r="G1160"/>
      <c r="H1160"/>
      <c r="I1160"/>
      <c r="J1160"/>
      <c r="K1160"/>
      <c r="O1160"/>
      <c r="P1160"/>
    </row>
    <row r="1161" spans="1:16">
      <c r="A1161"/>
      <c r="B1161"/>
      <c r="C1161"/>
      <c r="D1161"/>
      <c r="E1161"/>
      <c r="F1161"/>
      <c r="G1161"/>
      <c r="H1161"/>
      <c r="I1161"/>
      <c r="J1161"/>
      <c r="K1161"/>
      <c r="O1161"/>
      <c r="P1161"/>
    </row>
    <row r="1162" spans="1:16">
      <c r="A1162"/>
      <c r="B1162"/>
      <c r="C1162"/>
      <c r="D1162"/>
      <c r="E1162"/>
      <c r="F1162"/>
      <c r="G1162"/>
      <c r="H1162"/>
      <c r="I1162"/>
      <c r="J1162"/>
      <c r="K1162"/>
      <c r="O1162"/>
      <c r="P1162"/>
    </row>
    <row r="1163" spans="1:16">
      <c r="A1163"/>
      <c r="B1163"/>
      <c r="C1163"/>
      <c r="D1163"/>
      <c r="E1163"/>
      <c r="F1163"/>
      <c r="G1163"/>
      <c r="H1163"/>
      <c r="I1163"/>
      <c r="J1163"/>
      <c r="K1163"/>
      <c r="O1163"/>
      <c r="P1163"/>
    </row>
    <row r="1164" spans="1:16">
      <c r="A1164"/>
      <c r="B1164"/>
      <c r="C1164"/>
      <c r="D1164"/>
      <c r="E1164"/>
      <c r="F1164"/>
      <c r="G1164"/>
      <c r="H1164"/>
      <c r="I1164"/>
      <c r="J1164"/>
      <c r="K1164"/>
      <c r="O1164"/>
      <c r="P1164"/>
    </row>
    <row r="1165" spans="1:16">
      <c r="A1165"/>
      <c r="B1165"/>
      <c r="C1165"/>
      <c r="D1165"/>
      <c r="E1165"/>
      <c r="F1165"/>
      <c r="G1165"/>
      <c r="H1165"/>
      <c r="I1165"/>
      <c r="J1165"/>
      <c r="K1165"/>
      <c r="O1165"/>
      <c r="P1165"/>
    </row>
    <row r="1166" spans="1:16">
      <c r="A1166"/>
      <c r="B1166"/>
      <c r="C1166"/>
      <c r="D1166"/>
      <c r="E1166"/>
      <c r="F1166"/>
      <c r="G1166"/>
      <c r="H1166"/>
      <c r="I1166"/>
      <c r="J1166"/>
      <c r="K1166"/>
      <c r="O1166"/>
      <c r="P1166"/>
    </row>
    <row r="1167" spans="1:16">
      <c r="A1167"/>
      <c r="B1167"/>
      <c r="C1167"/>
      <c r="D1167"/>
      <c r="E1167"/>
      <c r="F1167"/>
      <c r="G1167"/>
      <c r="H1167"/>
      <c r="I1167"/>
      <c r="J1167"/>
      <c r="K1167"/>
      <c r="O1167"/>
      <c r="P1167"/>
    </row>
    <row r="1168" spans="1:16">
      <c r="A1168"/>
      <c r="B1168"/>
      <c r="C1168"/>
      <c r="D1168"/>
      <c r="E1168"/>
      <c r="F1168"/>
      <c r="G1168"/>
      <c r="H1168"/>
      <c r="I1168"/>
      <c r="J1168"/>
      <c r="K1168"/>
      <c r="O1168"/>
      <c r="P1168"/>
    </row>
    <row r="1169" spans="1:16">
      <c r="A1169"/>
      <c r="B1169"/>
      <c r="C1169"/>
      <c r="D1169"/>
      <c r="E1169"/>
      <c r="F1169"/>
      <c r="G1169"/>
      <c r="H1169"/>
      <c r="I1169"/>
      <c r="J1169"/>
      <c r="K1169"/>
      <c r="O1169"/>
      <c r="P1169"/>
    </row>
    <row r="1170" spans="1:16">
      <c r="A1170"/>
      <c r="B1170"/>
      <c r="C1170"/>
      <c r="D1170"/>
      <c r="E1170"/>
      <c r="F1170"/>
      <c r="G1170"/>
      <c r="H1170"/>
      <c r="I1170"/>
      <c r="J1170"/>
      <c r="K1170"/>
      <c r="O1170"/>
      <c r="P1170"/>
    </row>
    <row r="1171" spans="1:16">
      <c r="A1171"/>
      <c r="B1171"/>
      <c r="C1171"/>
      <c r="D1171"/>
      <c r="E1171"/>
      <c r="F1171"/>
      <c r="G1171"/>
      <c r="H1171"/>
      <c r="I1171"/>
      <c r="J1171"/>
      <c r="K1171"/>
      <c r="O1171"/>
      <c r="P1171"/>
    </row>
    <row r="1172" spans="1:16">
      <c r="A1172"/>
      <c r="B1172"/>
      <c r="C1172"/>
      <c r="D1172"/>
      <c r="E1172"/>
      <c r="F1172"/>
      <c r="G1172"/>
      <c r="H1172"/>
      <c r="I1172"/>
      <c r="J1172"/>
      <c r="K1172"/>
      <c r="O1172"/>
      <c r="P1172"/>
    </row>
    <row r="1173" spans="1:16">
      <c r="A1173"/>
      <c r="B1173"/>
      <c r="C1173"/>
      <c r="D1173"/>
      <c r="E1173"/>
      <c r="F1173"/>
      <c r="G1173"/>
      <c r="H1173"/>
      <c r="I1173"/>
      <c r="J1173"/>
      <c r="K1173"/>
      <c r="O1173"/>
      <c r="P1173"/>
    </row>
    <row r="1174" spans="1:16">
      <c r="A1174"/>
      <c r="B1174"/>
      <c r="C1174"/>
      <c r="D1174"/>
      <c r="E1174"/>
      <c r="F1174"/>
      <c r="G1174"/>
      <c r="H1174"/>
      <c r="I1174"/>
      <c r="J1174"/>
      <c r="K1174"/>
      <c r="O1174"/>
      <c r="P1174"/>
    </row>
    <row r="1175" spans="1:16">
      <c r="A1175"/>
      <c r="B1175"/>
      <c r="C1175"/>
      <c r="D1175"/>
      <c r="E1175"/>
      <c r="F1175"/>
      <c r="G1175"/>
      <c r="H1175"/>
      <c r="I1175"/>
      <c r="J1175"/>
      <c r="K1175"/>
      <c r="O1175"/>
      <c r="P1175"/>
    </row>
    <row r="1176" spans="1:16">
      <c r="A1176"/>
      <c r="B1176"/>
      <c r="C1176"/>
      <c r="D1176"/>
      <c r="E1176"/>
      <c r="F1176"/>
      <c r="G1176"/>
      <c r="H1176"/>
      <c r="I1176"/>
      <c r="J1176"/>
      <c r="K1176"/>
      <c r="O1176"/>
      <c r="P1176"/>
    </row>
    <row r="1177" spans="1:16">
      <c r="A1177"/>
      <c r="B1177"/>
      <c r="C1177"/>
      <c r="D1177"/>
      <c r="E1177"/>
      <c r="F1177"/>
      <c r="G1177"/>
      <c r="H1177"/>
      <c r="I1177"/>
      <c r="J1177"/>
      <c r="K1177"/>
      <c r="O1177"/>
      <c r="P1177"/>
    </row>
    <row r="1178" spans="1:16">
      <c r="A1178"/>
      <c r="B1178"/>
      <c r="C1178"/>
      <c r="D1178"/>
      <c r="E1178"/>
      <c r="F1178"/>
      <c r="G1178"/>
      <c r="H1178"/>
      <c r="I1178"/>
      <c r="J1178"/>
      <c r="K1178"/>
      <c r="O1178"/>
      <c r="P1178"/>
    </row>
    <row r="1179" spans="1:16">
      <c r="A1179"/>
      <c r="B1179"/>
      <c r="C1179"/>
      <c r="D1179"/>
      <c r="E1179"/>
      <c r="F1179"/>
      <c r="G1179"/>
      <c r="H1179"/>
      <c r="I1179"/>
      <c r="J1179"/>
      <c r="K1179"/>
      <c r="O1179"/>
      <c r="P1179"/>
    </row>
    <row r="1180" spans="1:16">
      <c r="A1180"/>
      <c r="B1180"/>
      <c r="C1180"/>
      <c r="D1180"/>
      <c r="E1180"/>
      <c r="F1180"/>
      <c r="G1180"/>
      <c r="H1180"/>
      <c r="I1180"/>
      <c r="J1180"/>
      <c r="K1180"/>
      <c r="O1180"/>
      <c r="P1180"/>
    </row>
    <row r="1181" spans="1:16">
      <c r="A1181"/>
      <c r="B1181"/>
      <c r="C1181"/>
      <c r="D1181"/>
      <c r="E1181"/>
      <c r="F1181"/>
      <c r="G1181"/>
      <c r="H1181"/>
      <c r="I1181"/>
      <c r="J1181"/>
      <c r="K1181"/>
      <c r="O1181"/>
      <c r="P1181"/>
    </row>
    <row r="1182" spans="1:16">
      <c r="A1182"/>
      <c r="B1182"/>
      <c r="C1182"/>
      <c r="D1182"/>
      <c r="E1182"/>
      <c r="F1182"/>
      <c r="G1182"/>
      <c r="H1182"/>
      <c r="I1182"/>
      <c r="J1182"/>
      <c r="K1182"/>
      <c r="O1182"/>
      <c r="P1182"/>
    </row>
    <row r="1183" spans="1:16">
      <c r="A1183"/>
      <c r="B1183"/>
      <c r="C1183"/>
      <c r="D1183"/>
      <c r="E1183"/>
      <c r="F1183"/>
      <c r="G1183"/>
      <c r="H1183"/>
      <c r="I1183"/>
      <c r="J1183"/>
      <c r="K1183"/>
      <c r="O1183"/>
      <c r="P1183"/>
    </row>
    <row r="1184" spans="1:16">
      <c r="A1184"/>
      <c r="B1184"/>
      <c r="C1184"/>
      <c r="D1184"/>
      <c r="E1184"/>
      <c r="F1184"/>
      <c r="G1184"/>
      <c r="H1184"/>
      <c r="I1184"/>
      <c r="J1184"/>
      <c r="K1184"/>
      <c r="O1184"/>
      <c r="P1184"/>
    </row>
    <row r="1185" spans="1:16">
      <c r="A1185"/>
      <c r="B1185"/>
      <c r="C1185"/>
      <c r="D1185"/>
      <c r="E1185"/>
      <c r="F1185"/>
      <c r="G1185"/>
      <c r="H1185"/>
      <c r="I1185"/>
      <c r="J1185"/>
      <c r="K1185"/>
      <c r="O1185"/>
      <c r="P1185"/>
    </row>
    <row r="1186" spans="1:16">
      <c r="A1186"/>
      <c r="B1186"/>
      <c r="C1186"/>
      <c r="D1186"/>
      <c r="E1186"/>
      <c r="F1186"/>
      <c r="G1186"/>
      <c r="H1186"/>
      <c r="I1186"/>
      <c r="J1186"/>
      <c r="K1186"/>
      <c r="O1186"/>
      <c r="P1186"/>
    </row>
    <row r="1187" spans="1:16">
      <c r="A1187"/>
      <c r="B1187"/>
      <c r="C1187"/>
      <c r="D1187"/>
      <c r="E1187"/>
      <c r="F1187"/>
      <c r="G1187"/>
      <c r="H1187"/>
      <c r="I1187"/>
      <c r="J1187"/>
      <c r="K1187"/>
      <c r="O1187"/>
      <c r="P1187"/>
    </row>
    <row r="1188" spans="1:16">
      <c r="A1188"/>
      <c r="B1188"/>
      <c r="C1188"/>
      <c r="D1188"/>
      <c r="E1188"/>
      <c r="F1188"/>
      <c r="G1188"/>
      <c r="H1188"/>
      <c r="I1188"/>
      <c r="J1188"/>
      <c r="K1188"/>
      <c r="O1188"/>
      <c r="P1188"/>
    </row>
    <row r="1189" spans="1:16">
      <c r="A1189"/>
      <c r="B1189"/>
      <c r="C1189"/>
      <c r="D1189"/>
      <c r="E1189"/>
      <c r="F1189"/>
      <c r="G1189"/>
      <c r="H1189"/>
      <c r="I1189"/>
      <c r="J1189"/>
      <c r="K1189"/>
      <c r="O1189"/>
      <c r="P1189"/>
    </row>
    <row r="1190" spans="1:16">
      <c r="A1190"/>
      <c r="B1190"/>
      <c r="C1190"/>
      <c r="D1190"/>
      <c r="E1190"/>
      <c r="F1190"/>
      <c r="G1190"/>
      <c r="H1190"/>
      <c r="I1190"/>
      <c r="J1190"/>
      <c r="K1190"/>
      <c r="O1190"/>
      <c r="P1190"/>
    </row>
    <row r="1191" spans="1:16">
      <c r="A1191"/>
      <c r="B1191"/>
      <c r="C1191"/>
      <c r="D1191"/>
      <c r="E1191"/>
      <c r="F1191"/>
      <c r="G1191"/>
      <c r="H1191"/>
      <c r="I1191"/>
      <c r="J1191"/>
      <c r="K1191"/>
      <c r="O1191"/>
      <c r="P1191"/>
    </row>
    <row r="1192" spans="1:16">
      <c r="A1192"/>
      <c r="B1192"/>
      <c r="C1192"/>
      <c r="D1192"/>
      <c r="E1192"/>
      <c r="F1192"/>
      <c r="G1192"/>
      <c r="H1192"/>
      <c r="I1192"/>
      <c r="J1192"/>
      <c r="K1192"/>
      <c r="O1192"/>
      <c r="P1192"/>
    </row>
    <row r="1193" spans="1:16">
      <c r="A1193"/>
      <c r="B1193"/>
      <c r="C1193"/>
      <c r="D1193"/>
      <c r="E1193"/>
      <c r="F1193"/>
      <c r="G1193"/>
      <c r="H1193"/>
      <c r="I1193"/>
      <c r="J1193"/>
      <c r="K1193"/>
      <c r="O1193"/>
      <c r="P1193"/>
    </row>
    <row r="1194" spans="1:16">
      <c r="A1194"/>
      <c r="B1194"/>
      <c r="C1194"/>
      <c r="D1194"/>
      <c r="E1194"/>
      <c r="F1194"/>
      <c r="G1194"/>
      <c r="H1194"/>
      <c r="I1194"/>
      <c r="J1194"/>
      <c r="K1194"/>
      <c r="O1194"/>
      <c r="P1194"/>
    </row>
    <row r="1195" spans="1:16">
      <c r="A1195"/>
      <c r="B1195"/>
      <c r="C1195"/>
      <c r="D1195"/>
      <c r="E1195"/>
      <c r="F1195"/>
      <c r="G1195"/>
      <c r="H1195"/>
      <c r="I1195"/>
      <c r="J1195"/>
      <c r="K1195"/>
      <c r="O1195"/>
      <c r="P1195"/>
    </row>
    <row r="1196" spans="1:16">
      <c r="A1196"/>
      <c r="B1196"/>
      <c r="C1196"/>
      <c r="D1196"/>
      <c r="E1196"/>
      <c r="F1196"/>
      <c r="G1196"/>
      <c r="H1196"/>
      <c r="I1196"/>
      <c r="J1196"/>
      <c r="K1196"/>
      <c r="O1196"/>
      <c r="P1196"/>
    </row>
    <row r="1197" spans="1:16">
      <c r="A1197"/>
      <c r="B1197"/>
      <c r="C1197"/>
      <c r="D1197"/>
      <c r="E1197"/>
      <c r="F1197"/>
      <c r="G1197"/>
      <c r="H1197"/>
      <c r="I1197"/>
      <c r="J1197"/>
      <c r="K1197"/>
      <c r="O1197"/>
      <c r="P1197"/>
    </row>
    <row r="1198" spans="1:16">
      <c r="A1198"/>
      <c r="B1198"/>
      <c r="C1198"/>
      <c r="D1198"/>
      <c r="E1198"/>
      <c r="F1198"/>
      <c r="G1198"/>
      <c r="H1198"/>
      <c r="I1198"/>
      <c r="J1198"/>
      <c r="K1198"/>
      <c r="O1198"/>
      <c r="P1198"/>
    </row>
    <row r="1199" spans="1:16">
      <c r="A1199"/>
      <c r="B1199"/>
      <c r="C1199"/>
      <c r="D1199"/>
      <c r="E1199"/>
      <c r="F1199"/>
      <c r="G1199"/>
      <c r="H1199"/>
      <c r="I1199"/>
      <c r="J1199"/>
      <c r="K1199"/>
      <c r="O1199"/>
      <c r="P1199"/>
    </row>
    <row r="1200" spans="1:16">
      <c r="A1200"/>
      <c r="B1200"/>
      <c r="C1200"/>
      <c r="D1200"/>
      <c r="E1200"/>
      <c r="F1200"/>
      <c r="G1200"/>
      <c r="H1200"/>
      <c r="I1200"/>
      <c r="J1200"/>
      <c r="K1200"/>
      <c r="O1200"/>
      <c r="P1200"/>
    </row>
    <row r="1201" spans="1:16">
      <c r="A1201"/>
      <c r="B1201"/>
      <c r="C1201"/>
      <c r="D1201"/>
      <c r="E1201"/>
      <c r="F1201"/>
      <c r="G1201"/>
      <c r="H1201"/>
      <c r="I1201"/>
      <c r="J1201"/>
      <c r="K1201"/>
      <c r="O1201"/>
      <c r="P1201"/>
    </row>
    <row r="1202" spans="1:16">
      <c r="A1202"/>
      <c r="B1202"/>
      <c r="C1202"/>
      <c r="D1202"/>
      <c r="E1202"/>
      <c r="F1202"/>
      <c r="G1202"/>
      <c r="H1202"/>
      <c r="I1202"/>
      <c r="J1202"/>
      <c r="K1202"/>
      <c r="O1202"/>
      <c r="P1202"/>
    </row>
    <row r="1203" spans="1:16">
      <c r="A1203"/>
      <c r="B1203"/>
      <c r="C1203"/>
      <c r="D1203"/>
      <c r="E1203"/>
      <c r="F1203"/>
      <c r="G1203"/>
      <c r="H1203"/>
      <c r="I1203"/>
      <c r="J1203"/>
      <c r="K1203"/>
      <c r="O1203"/>
      <c r="P1203"/>
    </row>
    <row r="1204" spans="1:16">
      <c r="A1204"/>
      <c r="B1204"/>
      <c r="C1204"/>
      <c r="D1204"/>
      <c r="E1204"/>
      <c r="F1204"/>
      <c r="G1204"/>
      <c r="H1204"/>
      <c r="I1204"/>
      <c r="J1204"/>
      <c r="K1204"/>
      <c r="O1204"/>
      <c r="P1204"/>
    </row>
    <row r="1205" spans="1:16">
      <c r="A1205"/>
      <c r="B1205"/>
      <c r="C1205"/>
      <c r="D1205"/>
      <c r="E1205"/>
      <c r="F1205"/>
      <c r="G1205"/>
      <c r="H1205"/>
      <c r="I1205"/>
      <c r="J1205"/>
      <c r="K1205"/>
      <c r="O1205"/>
      <c r="P1205"/>
    </row>
    <row r="1206" spans="1:16">
      <c r="A1206"/>
      <c r="B1206"/>
      <c r="C1206"/>
      <c r="D1206"/>
      <c r="E1206"/>
      <c r="F1206"/>
      <c r="G1206"/>
      <c r="H1206"/>
      <c r="I1206"/>
      <c r="J1206"/>
      <c r="K1206"/>
      <c r="O1206"/>
      <c r="P1206"/>
    </row>
    <row r="1207" spans="1:16">
      <c r="A1207"/>
      <c r="B1207"/>
      <c r="C1207"/>
      <c r="D1207"/>
      <c r="E1207"/>
      <c r="F1207"/>
      <c r="G1207"/>
      <c r="H1207"/>
      <c r="I1207"/>
      <c r="J1207"/>
      <c r="K1207"/>
      <c r="O1207"/>
      <c r="P1207"/>
    </row>
    <row r="1208" spans="1:16">
      <c r="A1208"/>
      <c r="B1208"/>
      <c r="C1208"/>
      <c r="D1208"/>
      <c r="E1208"/>
      <c r="F1208"/>
      <c r="G1208"/>
      <c r="H1208"/>
      <c r="I1208"/>
      <c r="J1208"/>
      <c r="K1208"/>
      <c r="O1208"/>
      <c r="P1208"/>
    </row>
    <row r="1209" spans="1:16">
      <c r="A1209"/>
      <c r="B1209"/>
      <c r="C1209"/>
      <c r="D1209"/>
      <c r="E1209"/>
      <c r="F1209"/>
      <c r="G1209"/>
      <c r="H1209"/>
      <c r="I1209"/>
      <c r="J1209"/>
      <c r="K1209"/>
      <c r="O1209"/>
      <c r="P1209"/>
    </row>
    <row r="1210" spans="1:16">
      <c r="A1210"/>
      <c r="B1210"/>
      <c r="C1210"/>
      <c r="D1210"/>
      <c r="E1210"/>
      <c r="F1210"/>
      <c r="G1210"/>
      <c r="H1210"/>
      <c r="I1210"/>
      <c r="J1210"/>
      <c r="K1210"/>
      <c r="O1210"/>
      <c r="P1210"/>
    </row>
    <row r="1211" spans="1:16">
      <c r="A1211"/>
      <c r="B1211"/>
      <c r="C1211"/>
      <c r="D1211"/>
      <c r="E1211"/>
      <c r="F1211"/>
      <c r="G1211"/>
      <c r="H1211"/>
      <c r="I1211"/>
      <c r="J1211"/>
      <c r="K1211"/>
      <c r="O1211"/>
      <c r="P1211"/>
    </row>
    <row r="1212" spans="1:16">
      <c r="A1212"/>
      <c r="B1212"/>
      <c r="C1212"/>
      <c r="D1212"/>
      <c r="E1212"/>
      <c r="F1212"/>
      <c r="G1212"/>
      <c r="H1212"/>
      <c r="I1212"/>
      <c r="J1212"/>
      <c r="K1212"/>
      <c r="O1212"/>
      <c r="P1212"/>
    </row>
    <row r="1213" spans="1:16">
      <c r="A1213"/>
      <c r="B1213"/>
      <c r="C1213"/>
      <c r="D1213"/>
      <c r="E1213"/>
      <c r="F1213"/>
      <c r="G1213"/>
      <c r="H1213"/>
      <c r="I1213"/>
      <c r="J1213"/>
      <c r="K1213"/>
      <c r="O1213"/>
      <c r="P1213"/>
    </row>
    <row r="1214" spans="1:16">
      <c r="A1214"/>
      <c r="B1214"/>
      <c r="C1214"/>
      <c r="D1214"/>
      <c r="E1214"/>
      <c r="F1214"/>
      <c r="G1214"/>
      <c r="H1214"/>
      <c r="I1214"/>
      <c r="J1214"/>
      <c r="K1214"/>
      <c r="O1214"/>
      <c r="P1214"/>
    </row>
    <row r="1215" spans="1:16">
      <c r="A1215"/>
      <c r="B1215"/>
      <c r="C1215"/>
      <c r="D1215"/>
      <c r="E1215"/>
      <c r="F1215"/>
      <c r="G1215"/>
      <c r="H1215"/>
      <c r="I1215"/>
      <c r="J1215"/>
      <c r="K1215"/>
      <c r="O1215"/>
      <c r="P1215"/>
    </row>
    <row r="1216" spans="1:16">
      <c r="A1216"/>
      <c r="B1216"/>
      <c r="C1216"/>
      <c r="D1216"/>
      <c r="E1216"/>
      <c r="F1216"/>
      <c r="G1216"/>
      <c r="H1216"/>
      <c r="I1216"/>
      <c r="J1216"/>
      <c r="K1216"/>
      <c r="O1216"/>
      <c r="P1216"/>
    </row>
    <row r="1217" spans="1:16">
      <c r="A1217"/>
      <c r="B1217"/>
      <c r="C1217"/>
      <c r="D1217"/>
      <c r="E1217"/>
      <c r="F1217"/>
      <c r="G1217"/>
      <c r="H1217"/>
      <c r="I1217"/>
      <c r="J1217"/>
      <c r="K1217"/>
      <c r="O1217"/>
      <c r="P1217"/>
    </row>
    <row r="1218" spans="1:16">
      <c r="A1218"/>
      <c r="B1218"/>
      <c r="C1218"/>
      <c r="D1218"/>
      <c r="E1218"/>
      <c r="F1218"/>
      <c r="G1218"/>
      <c r="H1218"/>
      <c r="I1218"/>
      <c r="J1218"/>
      <c r="K1218"/>
      <c r="O1218"/>
      <c r="P1218"/>
    </row>
    <row r="1219" spans="1:16">
      <c r="A1219"/>
      <c r="B1219"/>
      <c r="C1219"/>
      <c r="D1219"/>
      <c r="E1219"/>
      <c r="F1219"/>
      <c r="G1219"/>
      <c r="H1219"/>
      <c r="I1219"/>
      <c r="J1219"/>
      <c r="K1219"/>
      <c r="O1219"/>
      <c r="P1219"/>
    </row>
    <row r="1220" spans="1:16">
      <c r="A1220"/>
      <c r="B1220"/>
      <c r="C1220"/>
      <c r="D1220"/>
      <c r="E1220"/>
      <c r="F1220"/>
      <c r="G1220"/>
      <c r="H1220"/>
      <c r="I1220"/>
      <c r="J1220"/>
      <c r="K1220"/>
      <c r="O1220"/>
      <c r="P1220"/>
    </row>
    <row r="1221" spans="1:16">
      <c r="A1221"/>
      <c r="B1221"/>
      <c r="C1221"/>
      <c r="D1221"/>
      <c r="E1221"/>
      <c r="F1221"/>
      <c r="G1221"/>
      <c r="H1221"/>
      <c r="I1221"/>
      <c r="J1221"/>
      <c r="K1221"/>
      <c r="O1221"/>
      <c r="P1221"/>
    </row>
    <row r="1222" spans="1:16">
      <c r="A1222"/>
      <c r="B1222"/>
      <c r="C1222"/>
      <c r="D1222"/>
      <c r="E1222"/>
      <c r="F1222"/>
      <c r="G1222"/>
      <c r="H1222"/>
      <c r="I1222"/>
      <c r="J1222"/>
      <c r="K1222"/>
      <c r="O1222"/>
      <c r="P1222"/>
    </row>
    <row r="1223" spans="1:16">
      <c r="A1223"/>
      <c r="B1223"/>
      <c r="C1223"/>
      <c r="D1223"/>
      <c r="E1223"/>
      <c r="F1223"/>
      <c r="G1223"/>
      <c r="H1223"/>
      <c r="I1223"/>
      <c r="J1223"/>
      <c r="K1223"/>
      <c r="O1223"/>
      <c r="P1223"/>
    </row>
    <row r="1224" spans="1:16">
      <c r="A1224"/>
      <c r="B1224"/>
      <c r="C1224"/>
      <c r="D1224"/>
      <c r="E1224"/>
      <c r="F1224"/>
      <c r="G1224"/>
      <c r="H1224"/>
      <c r="I1224"/>
      <c r="J1224"/>
      <c r="K1224"/>
      <c r="O1224"/>
      <c r="P1224"/>
    </row>
    <row r="1225" spans="1:16">
      <c r="A1225"/>
      <c r="B1225"/>
      <c r="C1225"/>
      <c r="D1225"/>
      <c r="E1225"/>
      <c r="F1225"/>
      <c r="G1225"/>
      <c r="H1225"/>
      <c r="I1225"/>
      <c r="J1225"/>
      <c r="K1225"/>
      <c r="O1225"/>
      <c r="P1225"/>
    </row>
    <row r="1226" spans="1:16">
      <c r="A1226"/>
      <c r="B1226"/>
      <c r="C1226"/>
      <c r="D1226"/>
      <c r="E1226"/>
      <c r="F1226"/>
      <c r="G1226"/>
      <c r="H1226"/>
      <c r="I1226"/>
      <c r="J1226"/>
      <c r="K1226"/>
      <c r="O1226"/>
      <c r="P1226"/>
    </row>
    <row r="1227" spans="1:16">
      <c r="A1227"/>
      <c r="B1227"/>
      <c r="C1227"/>
      <c r="D1227"/>
      <c r="E1227"/>
      <c r="F1227"/>
      <c r="G1227"/>
      <c r="H1227"/>
      <c r="I1227"/>
      <c r="J1227"/>
      <c r="K1227"/>
      <c r="O1227"/>
      <c r="P1227"/>
    </row>
    <row r="1228" spans="1:16">
      <c r="A1228"/>
      <c r="B1228"/>
      <c r="C1228"/>
      <c r="D1228"/>
      <c r="E1228"/>
      <c r="F1228"/>
      <c r="G1228"/>
      <c r="H1228"/>
      <c r="I1228"/>
      <c r="J1228"/>
      <c r="K1228"/>
      <c r="O1228"/>
      <c r="P1228"/>
    </row>
    <row r="1229" spans="1:16">
      <c r="A1229"/>
      <c r="B1229"/>
      <c r="C1229"/>
      <c r="D1229"/>
      <c r="E1229"/>
      <c r="F1229"/>
      <c r="G1229"/>
      <c r="H1229"/>
      <c r="I1229"/>
      <c r="J1229"/>
      <c r="K1229"/>
      <c r="O1229"/>
      <c r="P1229"/>
    </row>
    <row r="1230" spans="1:16">
      <c r="A1230"/>
      <c r="B1230"/>
      <c r="C1230"/>
      <c r="D1230"/>
      <c r="E1230"/>
      <c r="F1230"/>
      <c r="G1230"/>
      <c r="H1230"/>
      <c r="I1230"/>
      <c r="J1230"/>
      <c r="K1230"/>
      <c r="O1230"/>
      <c r="P1230"/>
    </row>
    <row r="1231" spans="1:16">
      <c r="A1231"/>
      <c r="B1231"/>
      <c r="C1231"/>
      <c r="D1231"/>
      <c r="E1231"/>
      <c r="F1231"/>
      <c r="G1231"/>
      <c r="H1231"/>
      <c r="I1231"/>
      <c r="J1231"/>
      <c r="K1231"/>
      <c r="O1231"/>
      <c r="P1231"/>
    </row>
    <row r="1232" spans="1:16">
      <c r="A1232"/>
      <c r="B1232"/>
      <c r="C1232"/>
      <c r="D1232"/>
      <c r="E1232"/>
      <c r="F1232"/>
      <c r="G1232"/>
      <c r="H1232"/>
      <c r="I1232"/>
      <c r="J1232"/>
      <c r="K1232"/>
      <c r="O1232"/>
      <c r="P1232"/>
    </row>
    <row r="1233" spans="1:16">
      <c r="A1233"/>
      <c r="B1233"/>
      <c r="C1233"/>
      <c r="D1233"/>
      <c r="E1233"/>
      <c r="F1233"/>
      <c r="G1233"/>
      <c r="H1233"/>
      <c r="I1233"/>
      <c r="J1233"/>
      <c r="K1233"/>
      <c r="O1233"/>
      <c r="P1233"/>
    </row>
    <row r="1234" spans="1:16">
      <c r="A1234"/>
      <c r="B1234"/>
      <c r="C1234"/>
      <c r="D1234"/>
      <c r="E1234"/>
      <c r="F1234"/>
      <c r="G1234"/>
      <c r="H1234"/>
      <c r="I1234"/>
      <c r="J1234"/>
      <c r="K1234"/>
      <c r="O1234"/>
      <c r="P1234"/>
    </row>
    <row r="1235" spans="1:16">
      <c r="A1235"/>
      <c r="B1235"/>
      <c r="C1235"/>
      <c r="D1235"/>
      <c r="E1235"/>
      <c r="F1235"/>
      <c r="G1235"/>
      <c r="H1235"/>
      <c r="I1235"/>
      <c r="J1235"/>
      <c r="K1235"/>
      <c r="O1235"/>
      <c r="P1235"/>
    </row>
    <row r="1236" spans="1:16">
      <c r="A1236"/>
      <c r="B1236"/>
      <c r="C1236"/>
      <c r="D1236"/>
      <c r="E1236"/>
      <c r="F1236"/>
      <c r="G1236"/>
      <c r="H1236"/>
      <c r="I1236"/>
      <c r="J1236"/>
      <c r="K1236"/>
      <c r="O1236"/>
      <c r="P1236"/>
    </row>
    <row r="1237" spans="1:16">
      <c r="A1237"/>
      <c r="B1237"/>
      <c r="C1237"/>
      <c r="D1237"/>
      <c r="E1237"/>
      <c r="F1237"/>
      <c r="G1237"/>
      <c r="H1237"/>
      <c r="I1237"/>
      <c r="J1237"/>
      <c r="K1237"/>
      <c r="O1237"/>
      <c r="P1237"/>
    </row>
    <row r="1238" spans="1:16">
      <c r="A1238"/>
      <c r="B1238"/>
      <c r="C1238"/>
      <c r="D1238"/>
      <c r="E1238"/>
      <c r="F1238"/>
      <c r="G1238"/>
      <c r="H1238"/>
      <c r="I1238"/>
      <c r="J1238"/>
      <c r="K1238"/>
      <c r="O1238"/>
      <c r="P1238"/>
    </row>
    <row r="1239" spans="1:16">
      <c r="A1239"/>
      <c r="B1239"/>
      <c r="C1239"/>
      <c r="D1239"/>
      <c r="E1239"/>
      <c r="F1239"/>
      <c r="G1239"/>
      <c r="H1239"/>
      <c r="I1239"/>
      <c r="J1239"/>
      <c r="K1239"/>
      <c r="O1239"/>
      <c r="P1239"/>
    </row>
    <row r="1240" spans="1:16">
      <c r="A1240"/>
      <c r="B1240"/>
      <c r="C1240"/>
      <c r="D1240"/>
      <c r="E1240"/>
      <c r="F1240"/>
      <c r="G1240"/>
      <c r="H1240"/>
      <c r="I1240"/>
      <c r="J1240"/>
      <c r="K1240"/>
      <c r="O1240"/>
      <c r="P1240"/>
    </row>
    <row r="1241" spans="1:16">
      <c r="A1241"/>
      <c r="B1241"/>
      <c r="C1241"/>
      <c r="D1241"/>
      <c r="E1241"/>
      <c r="F1241"/>
      <c r="G1241"/>
      <c r="H1241"/>
      <c r="I1241"/>
      <c r="J1241"/>
      <c r="K1241"/>
      <c r="O1241"/>
      <c r="P1241"/>
    </row>
    <row r="1242" spans="1:16">
      <c r="A1242"/>
      <c r="B1242"/>
      <c r="C1242"/>
      <c r="D1242"/>
      <c r="E1242"/>
      <c r="F1242"/>
      <c r="G1242"/>
      <c r="H1242"/>
      <c r="I1242"/>
      <c r="J1242"/>
      <c r="K1242"/>
      <c r="O1242"/>
      <c r="P1242"/>
    </row>
    <row r="1243" spans="1:16">
      <c r="A1243"/>
      <c r="B1243"/>
      <c r="C1243"/>
      <c r="D1243"/>
      <c r="E1243"/>
      <c r="F1243"/>
      <c r="G1243"/>
      <c r="H1243"/>
      <c r="I1243"/>
      <c r="J1243"/>
      <c r="K1243"/>
      <c r="O1243"/>
      <c r="P1243"/>
    </row>
    <row r="1244" spans="1:16">
      <c r="A1244"/>
      <c r="B1244"/>
      <c r="C1244"/>
      <c r="D1244"/>
      <c r="E1244"/>
      <c r="F1244"/>
      <c r="G1244"/>
      <c r="H1244"/>
      <c r="I1244"/>
      <c r="J1244"/>
      <c r="K1244"/>
      <c r="O1244"/>
      <c r="P1244"/>
    </row>
    <row r="1245" spans="1:16">
      <c r="A1245"/>
      <c r="B1245"/>
      <c r="C1245"/>
      <c r="D1245"/>
      <c r="E1245"/>
      <c r="F1245"/>
      <c r="G1245"/>
      <c r="H1245"/>
      <c r="I1245"/>
      <c r="J1245"/>
      <c r="K1245"/>
      <c r="O1245"/>
      <c r="P1245"/>
    </row>
    <row r="1246" spans="1:16">
      <c r="A1246"/>
      <c r="B1246"/>
      <c r="C1246"/>
      <c r="D1246"/>
      <c r="E1246"/>
      <c r="F1246"/>
      <c r="G1246"/>
      <c r="H1246"/>
      <c r="I1246"/>
      <c r="J1246"/>
      <c r="K1246"/>
      <c r="O1246"/>
      <c r="P1246"/>
    </row>
    <row r="1247" spans="1:16">
      <c r="A1247"/>
      <c r="B1247"/>
      <c r="C1247"/>
      <c r="D1247"/>
      <c r="E1247"/>
      <c r="F1247"/>
      <c r="G1247"/>
      <c r="H1247"/>
      <c r="I1247"/>
      <c r="J1247"/>
      <c r="K1247"/>
      <c r="O1247"/>
      <c r="P1247"/>
    </row>
    <row r="1248" spans="1:16">
      <c r="A1248"/>
      <c r="B1248"/>
      <c r="C1248"/>
      <c r="D1248"/>
      <c r="E1248"/>
      <c r="F1248"/>
      <c r="G1248"/>
      <c r="H1248"/>
      <c r="I1248"/>
      <c r="J1248"/>
      <c r="K1248"/>
      <c r="O1248"/>
      <c r="P1248"/>
    </row>
    <row r="1249" spans="1:16">
      <c r="A1249"/>
      <c r="B1249"/>
      <c r="C1249"/>
      <c r="D1249"/>
      <c r="E1249"/>
      <c r="F1249"/>
      <c r="G1249"/>
      <c r="H1249"/>
      <c r="I1249"/>
      <c r="J1249"/>
      <c r="K1249"/>
      <c r="O1249"/>
      <c r="P1249"/>
    </row>
    <row r="1250" spans="1:16">
      <c r="A1250"/>
      <c r="B1250"/>
      <c r="C1250"/>
      <c r="D1250"/>
      <c r="E1250"/>
      <c r="F1250"/>
      <c r="G1250"/>
      <c r="H1250"/>
      <c r="I1250"/>
      <c r="J1250"/>
      <c r="K1250"/>
      <c r="O1250"/>
      <c r="P1250"/>
    </row>
    <row r="1251" spans="1:16">
      <c r="A1251"/>
      <c r="B1251"/>
      <c r="C1251"/>
      <c r="D1251"/>
      <c r="E1251"/>
      <c r="F1251"/>
      <c r="G1251"/>
      <c r="H1251"/>
      <c r="I1251"/>
      <c r="J1251"/>
      <c r="K1251"/>
      <c r="O1251"/>
      <c r="P1251"/>
    </row>
    <row r="1252" spans="1:16">
      <c r="A1252"/>
      <c r="B1252"/>
      <c r="C1252"/>
      <c r="D1252"/>
      <c r="E1252"/>
      <c r="F1252"/>
      <c r="G1252"/>
      <c r="H1252"/>
      <c r="I1252"/>
      <c r="J1252"/>
      <c r="K1252"/>
      <c r="O1252"/>
      <c r="P1252"/>
    </row>
    <row r="1253" spans="1:16">
      <c r="A1253"/>
      <c r="B1253"/>
      <c r="C1253"/>
      <c r="D1253"/>
      <c r="E1253"/>
      <c r="F1253"/>
      <c r="G1253"/>
      <c r="H1253"/>
      <c r="I1253"/>
      <c r="J1253"/>
      <c r="K1253"/>
      <c r="O1253"/>
      <c r="P1253"/>
    </row>
    <row r="1254" spans="1:16">
      <c r="A1254"/>
      <c r="B1254"/>
      <c r="C1254"/>
      <c r="D1254"/>
      <c r="E1254"/>
      <c r="F1254"/>
      <c r="G1254"/>
      <c r="H1254"/>
      <c r="I1254"/>
      <c r="J1254"/>
      <c r="K1254"/>
      <c r="O1254"/>
      <c r="P1254"/>
    </row>
    <row r="1255" spans="1:16">
      <c r="A1255"/>
      <c r="B1255"/>
      <c r="C1255"/>
      <c r="D1255"/>
      <c r="E1255"/>
      <c r="F1255"/>
      <c r="G1255"/>
      <c r="H1255"/>
      <c r="I1255"/>
      <c r="J1255"/>
      <c r="K1255"/>
      <c r="O1255"/>
      <c r="P1255"/>
    </row>
    <row r="1256" spans="1:16">
      <c r="A1256"/>
      <c r="B1256"/>
      <c r="C1256"/>
      <c r="D1256"/>
      <c r="E1256"/>
      <c r="F1256"/>
      <c r="G1256"/>
      <c r="H1256"/>
      <c r="I1256"/>
      <c r="J1256"/>
      <c r="K1256"/>
      <c r="O1256"/>
      <c r="P1256"/>
    </row>
    <row r="1257" spans="1:16">
      <c r="A1257"/>
      <c r="B1257"/>
      <c r="C1257"/>
      <c r="D1257"/>
      <c r="E1257"/>
      <c r="F1257"/>
      <c r="G1257"/>
      <c r="H1257"/>
      <c r="I1257"/>
      <c r="J1257"/>
      <c r="K1257"/>
      <c r="O1257"/>
      <c r="P1257"/>
    </row>
    <row r="1258" spans="1:16">
      <c r="A1258"/>
      <c r="B1258"/>
      <c r="C1258"/>
      <c r="D1258"/>
      <c r="E1258"/>
      <c r="F1258"/>
      <c r="G1258"/>
      <c r="H1258"/>
      <c r="I1258"/>
      <c r="J1258"/>
      <c r="K1258"/>
      <c r="O1258"/>
      <c r="P1258"/>
    </row>
    <row r="1259" spans="1:16">
      <c r="A1259"/>
      <c r="B1259"/>
      <c r="C1259"/>
      <c r="D1259"/>
      <c r="E1259"/>
      <c r="F1259"/>
      <c r="G1259"/>
      <c r="H1259"/>
      <c r="I1259"/>
      <c r="J1259"/>
      <c r="K1259"/>
      <c r="O1259"/>
      <c r="P1259"/>
    </row>
    <row r="1260" spans="1:16">
      <c r="A1260"/>
      <c r="B1260"/>
      <c r="C1260"/>
      <c r="D1260"/>
      <c r="E1260"/>
      <c r="F1260"/>
      <c r="G1260"/>
      <c r="H1260"/>
      <c r="I1260"/>
      <c r="J1260"/>
      <c r="K1260"/>
      <c r="O1260"/>
      <c r="P1260"/>
    </row>
    <row r="1261" spans="1:16">
      <c r="A1261"/>
      <c r="B1261"/>
      <c r="C1261"/>
      <c r="D1261"/>
      <c r="E1261"/>
      <c r="F1261"/>
      <c r="G1261"/>
      <c r="H1261"/>
      <c r="I1261"/>
      <c r="J1261"/>
      <c r="K1261"/>
      <c r="O1261"/>
      <c r="P1261"/>
    </row>
    <row r="1262" spans="1:16">
      <c r="A1262"/>
      <c r="B1262"/>
      <c r="C1262"/>
      <c r="D1262"/>
      <c r="E1262"/>
      <c r="F1262"/>
      <c r="G1262"/>
      <c r="H1262"/>
      <c r="I1262"/>
      <c r="J1262"/>
      <c r="K1262"/>
      <c r="O1262"/>
      <c r="P1262"/>
    </row>
    <row r="1263" spans="1:16">
      <c r="A1263"/>
      <c r="B1263"/>
      <c r="C1263"/>
      <c r="D1263"/>
      <c r="E1263"/>
      <c r="F1263"/>
      <c r="G1263"/>
      <c r="H1263"/>
      <c r="I1263"/>
      <c r="J1263"/>
      <c r="K1263"/>
      <c r="O1263"/>
      <c r="P1263"/>
    </row>
    <row r="1264" spans="1:16">
      <c r="A1264"/>
      <c r="B1264"/>
      <c r="C1264"/>
      <c r="D1264"/>
      <c r="E1264"/>
      <c r="F1264"/>
      <c r="G1264"/>
      <c r="H1264"/>
      <c r="I1264"/>
      <c r="J1264"/>
      <c r="K1264"/>
      <c r="O1264"/>
      <c r="P1264"/>
    </row>
    <row r="1265" spans="1:16">
      <c r="A1265"/>
      <c r="B1265"/>
      <c r="C1265"/>
      <c r="D1265"/>
      <c r="E1265"/>
      <c r="F1265"/>
      <c r="G1265"/>
      <c r="H1265"/>
      <c r="I1265"/>
      <c r="J1265"/>
      <c r="K1265"/>
      <c r="O1265"/>
      <c r="P1265"/>
    </row>
    <row r="1266" spans="1:16">
      <c r="A1266"/>
      <c r="B1266"/>
      <c r="C1266"/>
      <c r="D1266"/>
      <c r="E1266"/>
      <c r="F1266"/>
      <c r="G1266"/>
      <c r="H1266"/>
      <c r="I1266"/>
      <c r="J1266"/>
      <c r="K1266"/>
      <c r="O1266"/>
      <c r="P1266"/>
    </row>
    <row r="1267" spans="1:16">
      <c r="A1267"/>
      <c r="B1267"/>
      <c r="C1267"/>
      <c r="D1267"/>
      <c r="E1267"/>
      <c r="F1267"/>
      <c r="G1267"/>
      <c r="H1267"/>
      <c r="I1267"/>
      <c r="J1267"/>
      <c r="K1267"/>
      <c r="O1267"/>
      <c r="P1267"/>
    </row>
    <row r="1268" spans="1:16">
      <c r="A1268"/>
      <c r="B1268"/>
      <c r="C1268"/>
      <c r="D1268"/>
      <c r="E1268"/>
      <c r="F1268"/>
      <c r="G1268"/>
      <c r="H1268"/>
      <c r="I1268"/>
      <c r="J1268"/>
      <c r="K1268"/>
      <c r="O1268"/>
      <c r="P1268"/>
    </row>
    <row r="1269" spans="1:16">
      <c r="A1269"/>
      <c r="B1269"/>
      <c r="C1269"/>
      <c r="D1269"/>
      <c r="E1269"/>
      <c r="F1269"/>
      <c r="G1269"/>
      <c r="H1269"/>
      <c r="I1269"/>
      <c r="J1269"/>
      <c r="K1269"/>
      <c r="O1269"/>
      <c r="P1269"/>
    </row>
    <row r="1270" spans="1:16">
      <c r="A1270"/>
      <c r="B1270"/>
      <c r="C1270"/>
      <c r="D1270"/>
      <c r="E1270"/>
      <c r="F1270"/>
      <c r="G1270"/>
      <c r="H1270"/>
      <c r="I1270"/>
      <c r="J1270"/>
      <c r="K1270"/>
      <c r="O1270"/>
      <c r="P1270"/>
    </row>
    <row r="1271" spans="1:16">
      <c r="A1271"/>
      <c r="B1271"/>
      <c r="C1271"/>
      <c r="D1271"/>
      <c r="E1271"/>
      <c r="F1271"/>
      <c r="G1271"/>
      <c r="H1271"/>
      <c r="I1271"/>
      <c r="J1271"/>
      <c r="K1271"/>
      <c r="O1271"/>
      <c r="P1271"/>
    </row>
    <row r="1272" spans="1:16">
      <c r="A1272"/>
      <c r="B1272"/>
      <c r="C1272"/>
      <c r="D1272"/>
      <c r="E1272"/>
      <c r="F1272"/>
      <c r="G1272"/>
      <c r="H1272"/>
      <c r="I1272"/>
      <c r="J1272"/>
      <c r="K1272"/>
      <c r="O1272"/>
      <c r="P1272"/>
    </row>
    <row r="1273" spans="1:16">
      <c r="A1273"/>
      <c r="B1273"/>
      <c r="C1273"/>
      <c r="D1273"/>
      <c r="E1273"/>
      <c r="F1273"/>
      <c r="G1273"/>
      <c r="H1273"/>
      <c r="I1273"/>
      <c r="J1273"/>
      <c r="K1273"/>
      <c r="O1273"/>
      <c r="P1273"/>
    </row>
    <row r="1274" spans="1:16">
      <c r="A1274"/>
      <c r="B1274"/>
      <c r="C1274"/>
      <c r="D1274"/>
      <c r="E1274"/>
      <c r="F1274"/>
      <c r="G1274"/>
      <c r="H1274"/>
      <c r="I1274"/>
      <c r="J1274"/>
      <c r="K1274"/>
      <c r="O1274"/>
      <c r="P1274"/>
    </row>
    <row r="1275" spans="1:16">
      <c r="A1275"/>
      <c r="B1275"/>
      <c r="C1275"/>
      <c r="D1275"/>
      <c r="E1275"/>
      <c r="F1275"/>
      <c r="G1275"/>
      <c r="H1275"/>
      <c r="I1275"/>
      <c r="J1275"/>
      <c r="K1275"/>
      <c r="O1275"/>
      <c r="P1275"/>
    </row>
    <row r="1276" spans="1:16">
      <c r="A1276"/>
      <c r="B1276"/>
      <c r="C1276"/>
      <c r="D1276"/>
      <c r="E1276"/>
      <c r="F1276"/>
      <c r="G1276"/>
      <c r="H1276"/>
      <c r="I1276"/>
      <c r="J1276"/>
      <c r="K1276"/>
      <c r="O1276"/>
      <c r="P1276"/>
    </row>
    <row r="1277" spans="1:16">
      <c r="A1277"/>
      <c r="B1277"/>
      <c r="C1277"/>
      <c r="D1277"/>
      <c r="E1277"/>
      <c r="F1277"/>
      <c r="G1277"/>
      <c r="H1277"/>
      <c r="I1277"/>
      <c r="J1277"/>
      <c r="K1277"/>
      <c r="O1277"/>
      <c r="P1277"/>
    </row>
    <row r="1278" spans="1:16">
      <c r="A1278"/>
      <c r="B1278"/>
      <c r="C1278"/>
      <c r="D1278"/>
      <c r="E1278"/>
      <c r="F1278"/>
      <c r="G1278"/>
      <c r="H1278"/>
      <c r="I1278"/>
      <c r="J1278"/>
      <c r="K1278"/>
      <c r="O1278"/>
      <c r="P1278"/>
    </row>
    <row r="1279" spans="1:16">
      <c r="A1279"/>
      <c r="B1279"/>
      <c r="C1279"/>
      <c r="D1279"/>
      <c r="E1279"/>
      <c r="F1279"/>
      <c r="G1279"/>
      <c r="H1279"/>
      <c r="I1279"/>
      <c r="J1279"/>
      <c r="K1279"/>
      <c r="O1279"/>
      <c r="P1279"/>
    </row>
    <row r="1280" spans="1:16">
      <c r="A1280"/>
      <c r="B1280"/>
      <c r="C1280"/>
      <c r="D1280"/>
      <c r="E1280"/>
      <c r="F1280"/>
      <c r="G1280"/>
      <c r="H1280"/>
      <c r="I1280"/>
      <c r="J1280"/>
      <c r="K1280"/>
      <c r="O1280"/>
      <c r="P1280"/>
    </row>
    <row r="1281" spans="1:16">
      <c r="A1281"/>
      <c r="B1281"/>
      <c r="C1281"/>
      <c r="D1281"/>
      <c r="E1281"/>
      <c r="F1281"/>
      <c r="G1281"/>
      <c r="H1281"/>
      <c r="I1281"/>
      <c r="J1281"/>
      <c r="K1281"/>
      <c r="O1281"/>
      <c r="P1281"/>
    </row>
    <row r="1282" spans="1:16">
      <c r="A1282"/>
      <c r="B1282"/>
      <c r="C1282"/>
      <c r="D1282"/>
      <c r="E1282"/>
      <c r="F1282"/>
      <c r="G1282"/>
      <c r="H1282"/>
      <c r="I1282"/>
      <c r="J1282"/>
      <c r="K1282"/>
      <c r="O1282"/>
      <c r="P1282"/>
    </row>
    <row r="1283" spans="1:16">
      <c r="A1283"/>
      <c r="B1283"/>
      <c r="C1283"/>
      <c r="D1283"/>
      <c r="E1283"/>
      <c r="F1283"/>
      <c r="G1283"/>
      <c r="H1283"/>
      <c r="I1283"/>
      <c r="J1283"/>
      <c r="K1283"/>
      <c r="O1283"/>
      <c r="P1283"/>
    </row>
    <row r="1284" spans="1:16">
      <c r="A1284"/>
      <c r="B1284"/>
      <c r="C1284"/>
      <c r="D1284"/>
      <c r="E1284"/>
      <c r="F1284"/>
      <c r="G1284"/>
      <c r="H1284"/>
      <c r="I1284"/>
      <c r="J1284"/>
      <c r="K1284"/>
      <c r="O1284"/>
      <c r="P1284"/>
    </row>
    <row r="1285" spans="1:16">
      <c r="A1285"/>
      <c r="B1285"/>
      <c r="C1285"/>
      <c r="D1285"/>
      <c r="E1285"/>
      <c r="F1285"/>
      <c r="G1285"/>
      <c r="H1285"/>
      <c r="I1285"/>
      <c r="J1285"/>
      <c r="K1285"/>
      <c r="O1285"/>
      <c r="P1285"/>
    </row>
    <row r="1286" spans="1:16">
      <c r="A1286"/>
      <c r="B1286"/>
      <c r="C1286"/>
      <c r="D1286"/>
      <c r="E1286"/>
      <c r="F1286"/>
      <c r="G1286"/>
      <c r="H1286"/>
      <c r="I1286"/>
      <c r="J1286"/>
      <c r="K1286"/>
      <c r="O1286"/>
      <c r="P1286"/>
    </row>
    <row r="1287" spans="1:16">
      <c r="A1287"/>
      <c r="B1287"/>
      <c r="C1287"/>
      <c r="D1287"/>
      <c r="E1287"/>
      <c r="F1287"/>
      <c r="G1287"/>
      <c r="H1287"/>
      <c r="I1287"/>
      <c r="J1287"/>
      <c r="K1287"/>
      <c r="O1287"/>
      <c r="P1287"/>
    </row>
    <row r="1288" spans="1:16">
      <c r="A1288"/>
      <c r="B1288"/>
      <c r="C1288"/>
      <c r="D1288"/>
      <c r="E1288"/>
      <c r="F1288"/>
      <c r="G1288"/>
      <c r="H1288"/>
      <c r="I1288"/>
      <c r="J1288"/>
      <c r="K1288"/>
      <c r="O1288"/>
      <c r="P1288"/>
    </row>
    <row r="1289" spans="1:16">
      <c r="A1289"/>
      <c r="B1289"/>
      <c r="C1289"/>
      <c r="D1289"/>
      <c r="E1289"/>
      <c r="F1289"/>
      <c r="G1289"/>
      <c r="H1289"/>
      <c r="I1289"/>
      <c r="J1289"/>
      <c r="K1289"/>
      <c r="O1289"/>
      <c r="P1289"/>
    </row>
    <row r="1290" spans="1:16">
      <c r="A1290"/>
      <c r="B1290"/>
      <c r="C1290"/>
      <c r="D1290"/>
      <c r="E1290"/>
      <c r="F1290"/>
      <c r="G1290"/>
      <c r="H1290"/>
      <c r="I1290"/>
      <c r="J1290"/>
      <c r="K1290"/>
      <c r="O1290"/>
      <c r="P1290"/>
    </row>
    <row r="1291" spans="1:16">
      <c r="A1291"/>
      <c r="B1291"/>
      <c r="C1291"/>
      <c r="D1291"/>
      <c r="E1291"/>
      <c r="F1291"/>
      <c r="G1291"/>
      <c r="H1291"/>
      <c r="I1291"/>
      <c r="J1291"/>
      <c r="K1291"/>
      <c r="O1291"/>
      <c r="P1291"/>
    </row>
    <row r="1292" spans="1:16">
      <c r="A1292"/>
      <c r="B1292"/>
      <c r="C1292"/>
      <c r="D1292"/>
      <c r="E1292"/>
      <c r="F1292"/>
      <c r="G1292"/>
      <c r="H1292"/>
      <c r="I1292"/>
      <c r="J1292"/>
      <c r="K1292"/>
      <c r="O1292"/>
      <c r="P1292"/>
    </row>
    <row r="1293" spans="1:16">
      <c r="A1293"/>
      <c r="B1293"/>
      <c r="C1293"/>
      <c r="D1293"/>
      <c r="E1293"/>
      <c r="F1293"/>
      <c r="G1293"/>
      <c r="H1293"/>
      <c r="I1293"/>
      <c r="J1293"/>
      <c r="K1293"/>
      <c r="O1293"/>
      <c r="P1293"/>
    </row>
    <row r="1294" spans="1:16">
      <c r="A1294"/>
      <c r="B1294"/>
      <c r="C1294"/>
      <c r="D1294"/>
      <c r="E1294"/>
      <c r="F1294"/>
      <c r="G1294"/>
      <c r="H1294"/>
      <c r="I1294"/>
      <c r="J1294"/>
      <c r="K1294"/>
      <c r="O1294"/>
      <c r="P1294"/>
    </row>
    <row r="1295" spans="1:16">
      <c r="A1295"/>
      <c r="B1295"/>
      <c r="C1295"/>
      <c r="D1295"/>
      <c r="E1295"/>
      <c r="F1295"/>
      <c r="G1295"/>
      <c r="H1295"/>
      <c r="I1295"/>
      <c r="J1295"/>
      <c r="K1295"/>
      <c r="O1295"/>
      <c r="P1295"/>
    </row>
    <row r="1296" spans="1:16">
      <c r="A1296"/>
      <c r="B1296"/>
      <c r="C1296"/>
      <c r="D1296"/>
      <c r="E1296"/>
      <c r="F1296"/>
      <c r="G1296"/>
      <c r="H1296"/>
      <c r="I1296"/>
      <c r="J1296"/>
      <c r="K1296"/>
      <c r="O1296"/>
      <c r="P1296"/>
    </row>
    <row r="1297" spans="1:16">
      <c r="A1297"/>
      <c r="B1297"/>
      <c r="C1297"/>
      <c r="D1297"/>
      <c r="E1297"/>
      <c r="F1297"/>
      <c r="G1297"/>
      <c r="H1297"/>
      <c r="I1297"/>
      <c r="J1297"/>
      <c r="K1297"/>
      <c r="O1297"/>
      <c r="P1297"/>
    </row>
    <row r="1298" spans="1:16">
      <c r="A1298"/>
      <c r="B1298"/>
      <c r="C1298"/>
      <c r="D1298"/>
      <c r="E1298"/>
      <c r="F1298"/>
      <c r="G1298"/>
      <c r="H1298"/>
      <c r="I1298"/>
      <c r="J1298"/>
      <c r="K1298"/>
      <c r="O1298"/>
      <c r="P1298"/>
    </row>
    <row r="1299" spans="1:16">
      <c r="A1299"/>
      <c r="B1299"/>
      <c r="C1299"/>
      <c r="D1299"/>
      <c r="E1299"/>
      <c r="F1299"/>
      <c r="G1299"/>
      <c r="H1299"/>
      <c r="I1299"/>
      <c r="J1299"/>
      <c r="K1299"/>
      <c r="O1299"/>
      <c r="P1299"/>
    </row>
    <row r="1300" spans="1:16">
      <c r="A1300"/>
      <c r="B1300"/>
      <c r="C1300"/>
      <c r="D1300"/>
      <c r="E1300"/>
      <c r="F1300"/>
      <c r="G1300"/>
      <c r="H1300"/>
      <c r="I1300"/>
      <c r="J1300"/>
      <c r="K1300"/>
      <c r="O1300"/>
      <c r="P1300"/>
    </row>
    <row r="1301" spans="1:16">
      <c r="A1301"/>
      <c r="B1301"/>
      <c r="C1301"/>
      <c r="D1301"/>
      <c r="E1301"/>
      <c r="F1301"/>
      <c r="G1301"/>
      <c r="H1301"/>
      <c r="I1301"/>
      <c r="J1301"/>
      <c r="K1301"/>
      <c r="O1301"/>
      <c r="P1301"/>
    </row>
    <row r="1302" spans="1:16">
      <c r="A1302"/>
      <c r="B1302"/>
      <c r="C1302"/>
      <c r="D1302"/>
      <c r="E1302"/>
      <c r="F1302"/>
      <c r="G1302"/>
      <c r="H1302"/>
      <c r="I1302"/>
      <c r="J1302"/>
      <c r="K1302"/>
      <c r="O1302"/>
      <c r="P1302"/>
    </row>
    <row r="1303" spans="1:16">
      <c r="A1303"/>
      <c r="B1303"/>
      <c r="C1303"/>
      <c r="D1303"/>
      <c r="E1303"/>
      <c r="F1303"/>
      <c r="G1303"/>
      <c r="H1303"/>
      <c r="I1303"/>
      <c r="J1303"/>
      <c r="K1303"/>
      <c r="O1303"/>
      <c r="P1303"/>
    </row>
    <row r="1304" spans="1:16">
      <c r="A1304"/>
      <c r="B1304"/>
      <c r="C1304"/>
      <c r="D1304"/>
      <c r="E1304"/>
      <c r="F1304"/>
      <c r="G1304"/>
      <c r="H1304"/>
      <c r="I1304"/>
      <c r="J1304"/>
      <c r="K1304"/>
      <c r="O1304"/>
      <c r="P1304"/>
    </row>
    <row r="1305" spans="1:16">
      <c r="A1305"/>
      <c r="B1305"/>
      <c r="C1305"/>
      <c r="D1305"/>
      <c r="E1305"/>
      <c r="F1305"/>
      <c r="G1305"/>
      <c r="H1305"/>
      <c r="I1305"/>
      <c r="J1305"/>
      <c r="K1305"/>
      <c r="O1305"/>
      <c r="P1305"/>
    </row>
    <row r="1306" spans="1:16">
      <c r="A1306"/>
      <c r="B1306"/>
      <c r="C1306"/>
      <c r="D1306"/>
      <c r="E1306"/>
      <c r="F1306"/>
      <c r="G1306"/>
      <c r="H1306"/>
      <c r="I1306"/>
      <c r="J1306"/>
      <c r="K1306"/>
      <c r="O1306"/>
      <c r="P1306"/>
    </row>
    <row r="1307" spans="1:16">
      <c r="A1307"/>
      <c r="B1307"/>
      <c r="C1307"/>
      <c r="D1307"/>
      <c r="E1307"/>
      <c r="F1307"/>
      <c r="G1307"/>
      <c r="H1307"/>
      <c r="I1307"/>
      <c r="J1307"/>
      <c r="K1307"/>
      <c r="O1307"/>
      <c r="P1307"/>
    </row>
    <row r="1308" spans="1:16">
      <c r="A1308"/>
      <c r="B1308"/>
      <c r="C1308"/>
      <c r="D1308"/>
      <c r="E1308"/>
      <c r="F1308"/>
      <c r="G1308"/>
      <c r="H1308"/>
      <c r="I1308"/>
      <c r="J1308"/>
      <c r="K1308"/>
      <c r="O1308"/>
      <c r="P1308"/>
    </row>
    <row r="1309" spans="1:16">
      <c r="A1309"/>
      <c r="B1309"/>
      <c r="C1309"/>
      <c r="D1309"/>
      <c r="E1309"/>
      <c r="F1309"/>
      <c r="G1309"/>
      <c r="H1309"/>
      <c r="I1309"/>
      <c r="J1309"/>
      <c r="K1309"/>
      <c r="O1309"/>
      <c r="P1309"/>
    </row>
    <row r="1310" spans="1:16">
      <c r="A1310"/>
      <c r="B1310"/>
      <c r="C1310"/>
      <c r="D1310"/>
      <c r="E1310"/>
      <c r="F1310"/>
      <c r="G1310"/>
      <c r="H1310"/>
      <c r="I1310"/>
      <c r="J1310"/>
      <c r="K1310"/>
      <c r="O1310"/>
      <c r="P1310"/>
    </row>
    <row r="1311" spans="1:16">
      <c r="A1311"/>
      <c r="B1311"/>
      <c r="C1311"/>
      <c r="D1311"/>
      <c r="E1311"/>
      <c r="F1311"/>
      <c r="G1311"/>
      <c r="H1311"/>
      <c r="I1311"/>
      <c r="J1311"/>
      <c r="K1311"/>
      <c r="O1311"/>
      <c r="P1311"/>
    </row>
    <row r="1312" spans="1:16">
      <c r="A1312"/>
      <c r="B1312"/>
      <c r="C1312"/>
      <c r="D1312"/>
      <c r="E1312"/>
      <c r="F1312"/>
      <c r="G1312"/>
      <c r="H1312"/>
      <c r="I1312"/>
      <c r="J1312"/>
      <c r="K1312"/>
      <c r="O1312"/>
      <c r="P1312"/>
    </row>
    <row r="1313" spans="1:16">
      <c r="A1313"/>
      <c r="B1313"/>
      <c r="C1313"/>
      <c r="D1313"/>
      <c r="E1313"/>
      <c r="F1313"/>
      <c r="G1313"/>
      <c r="H1313"/>
      <c r="I1313"/>
      <c r="J1313"/>
      <c r="K1313"/>
      <c r="O1313"/>
      <c r="P1313"/>
    </row>
    <row r="1314" spans="1:16">
      <c r="A1314"/>
      <c r="B1314"/>
      <c r="C1314"/>
      <c r="D1314"/>
      <c r="E1314"/>
      <c r="F1314"/>
      <c r="G1314"/>
      <c r="H1314"/>
      <c r="I1314"/>
      <c r="J1314"/>
      <c r="K1314"/>
      <c r="O1314"/>
      <c r="P1314"/>
    </row>
    <row r="1315" spans="1:16">
      <c r="A1315"/>
      <c r="B1315"/>
      <c r="C1315"/>
      <c r="D1315"/>
      <c r="E1315"/>
      <c r="F1315"/>
      <c r="G1315"/>
      <c r="H1315"/>
      <c r="I1315"/>
      <c r="J1315"/>
      <c r="K1315"/>
      <c r="O1315"/>
      <c r="P1315"/>
    </row>
    <row r="1316" spans="1:16">
      <c r="A1316"/>
      <c r="B1316"/>
      <c r="C1316"/>
      <c r="D1316"/>
      <c r="E1316"/>
      <c r="F1316"/>
      <c r="G1316"/>
      <c r="H1316"/>
      <c r="I1316"/>
      <c r="J1316"/>
      <c r="K1316"/>
      <c r="O1316"/>
      <c r="P1316"/>
    </row>
    <row r="1317" spans="1:16">
      <c r="A1317"/>
      <c r="B1317"/>
      <c r="C1317"/>
      <c r="D1317"/>
      <c r="E1317"/>
      <c r="F1317"/>
      <c r="G1317"/>
      <c r="H1317"/>
      <c r="I1317"/>
      <c r="J1317"/>
      <c r="K1317"/>
      <c r="O1317"/>
      <c r="P1317"/>
    </row>
    <row r="1318" spans="1:16">
      <c r="A1318"/>
      <c r="B1318"/>
      <c r="C1318"/>
      <c r="D1318"/>
      <c r="E1318"/>
      <c r="F1318"/>
      <c r="G1318"/>
      <c r="H1318"/>
      <c r="I1318"/>
      <c r="J1318"/>
      <c r="K1318"/>
      <c r="O1318"/>
      <c r="P1318"/>
    </row>
    <row r="1319" spans="1:16">
      <c r="A1319"/>
      <c r="B1319"/>
      <c r="C1319"/>
      <c r="D1319"/>
      <c r="E1319"/>
      <c r="F1319"/>
      <c r="G1319"/>
      <c r="H1319"/>
      <c r="I1319"/>
      <c r="J1319"/>
      <c r="K1319"/>
      <c r="O1319"/>
      <c r="P1319"/>
    </row>
    <row r="1320" spans="1:16">
      <c r="A1320"/>
      <c r="B1320"/>
      <c r="C1320"/>
      <c r="D1320"/>
      <c r="E1320"/>
      <c r="F1320"/>
      <c r="G1320"/>
      <c r="H1320"/>
      <c r="I1320"/>
      <c r="J1320"/>
      <c r="K1320"/>
      <c r="O1320"/>
      <c r="P1320"/>
    </row>
    <row r="1321" spans="1:16">
      <c r="A1321"/>
      <c r="B1321"/>
      <c r="C1321"/>
      <c r="D1321"/>
      <c r="E1321"/>
      <c r="F1321"/>
      <c r="G1321"/>
      <c r="H1321"/>
      <c r="I1321"/>
      <c r="J1321"/>
      <c r="K1321"/>
      <c r="O1321"/>
      <c r="P1321"/>
    </row>
    <row r="1322" spans="1:16">
      <c r="A1322"/>
      <c r="B1322"/>
      <c r="C1322"/>
      <c r="D1322"/>
      <c r="E1322"/>
      <c r="F1322"/>
      <c r="G1322"/>
      <c r="H1322"/>
      <c r="I1322"/>
      <c r="J1322"/>
      <c r="K1322"/>
      <c r="O1322"/>
      <c r="P1322"/>
    </row>
    <row r="1323" spans="1:16">
      <c r="A1323"/>
      <c r="B1323"/>
      <c r="C1323"/>
      <c r="D1323"/>
      <c r="E1323"/>
      <c r="F1323"/>
      <c r="G1323"/>
      <c r="H1323"/>
      <c r="I1323"/>
      <c r="J1323"/>
      <c r="K1323"/>
      <c r="O1323"/>
      <c r="P1323"/>
    </row>
    <row r="1324" spans="1:16">
      <c r="A1324"/>
      <c r="B1324"/>
      <c r="C1324"/>
      <c r="D1324"/>
      <c r="E1324"/>
      <c r="F1324"/>
      <c r="G1324"/>
      <c r="H1324"/>
      <c r="I1324"/>
      <c r="J1324"/>
      <c r="K1324"/>
      <c r="O1324"/>
      <c r="P1324"/>
    </row>
    <row r="1325" spans="1:16">
      <c r="A1325"/>
      <c r="B1325"/>
      <c r="C1325"/>
      <c r="D1325"/>
      <c r="E1325"/>
      <c r="F1325"/>
      <c r="G1325"/>
      <c r="H1325"/>
      <c r="I1325"/>
      <c r="J1325"/>
      <c r="K1325"/>
      <c r="O1325"/>
      <c r="P1325"/>
    </row>
    <row r="1326" spans="1:16">
      <c r="A1326"/>
      <c r="B1326"/>
      <c r="C1326"/>
      <c r="D1326"/>
      <c r="E1326"/>
      <c r="F1326"/>
      <c r="G1326"/>
      <c r="H1326"/>
      <c r="I1326"/>
      <c r="J1326"/>
      <c r="K1326"/>
      <c r="O1326"/>
      <c r="P1326"/>
    </row>
    <row r="1327" spans="1:16">
      <c r="A1327"/>
      <c r="B1327"/>
      <c r="C1327"/>
      <c r="D1327"/>
      <c r="E1327"/>
      <c r="F1327"/>
      <c r="G1327"/>
      <c r="H1327"/>
      <c r="I1327"/>
      <c r="J1327"/>
      <c r="K1327"/>
      <c r="O1327"/>
      <c r="P1327"/>
    </row>
    <row r="1328" spans="1:16">
      <c r="A1328"/>
      <c r="B1328"/>
      <c r="C1328"/>
      <c r="D1328"/>
      <c r="E1328"/>
      <c r="F1328"/>
      <c r="G1328"/>
      <c r="H1328"/>
      <c r="I1328"/>
      <c r="J1328"/>
      <c r="K1328"/>
      <c r="O1328"/>
      <c r="P1328"/>
    </row>
    <row r="1329" spans="1:16">
      <c r="A1329"/>
      <c r="B1329"/>
      <c r="C1329"/>
      <c r="D1329"/>
      <c r="E1329"/>
      <c r="F1329"/>
      <c r="G1329"/>
      <c r="H1329"/>
      <c r="I1329"/>
      <c r="J1329"/>
      <c r="K1329"/>
      <c r="O1329"/>
      <c r="P1329"/>
    </row>
    <row r="1330" spans="1:16">
      <c r="A1330"/>
      <c r="B1330"/>
      <c r="C1330"/>
      <c r="D1330"/>
      <c r="E1330"/>
      <c r="F1330"/>
      <c r="G1330"/>
      <c r="H1330"/>
      <c r="I1330"/>
      <c r="J1330"/>
      <c r="K1330"/>
      <c r="O1330"/>
      <c r="P1330"/>
    </row>
    <row r="1331" spans="1:16">
      <c r="A1331"/>
      <c r="B1331"/>
      <c r="C1331"/>
      <c r="D1331"/>
      <c r="E1331"/>
      <c r="F1331"/>
      <c r="G1331"/>
      <c r="H1331"/>
      <c r="I1331"/>
      <c r="J1331"/>
      <c r="K1331"/>
      <c r="O1331"/>
      <c r="P1331"/>
    </row>
    <row r="1332" spans="1:16">
      <c r="A1332"/>
      <c r="B1332"/>
      <c r="C1332"/>
      <c r="D1332"/>
      <c r="E1332"/>
      <c r="F1332"/>
      <c r="G1332"/>
      <c r="H1332"/>
      <c r="I1332"/>
      <c r="J1332"/>
      <c r="K1332"/>
      <c r="O1332"/>
      <c r="P1332"/>
    </row>
    <row r="1333" spans="1:16">
      <c r="A1333"/>
      <c r="B1333"/>
      <c r="C1333"/>
      <c r="D1333"/>
      <c r="E1333"/>
      <c r="F1333"/>
      <c r="G1333"/>
      <c r="H1333"/>
      <c r="I1333"/>
      <c r="J1333"/>
      <c r="K1333"/>
      <c r="O1333"/>
      <c r="P1333"/>
    </row>
    <row r="1334" spans="1:16">
      <c r="A1334"/>
      <c r="B1334"/>
      <c r="C1334"/>
      <c r="D1334"/>
      <c r="E1334"/>
      <c r="F1334"/>
      <c r="G1334"/>
      <c r="H1334"/>
      <c r="I1334"/>
      <c r="J1334"/>
      <c r="K1334"/>
      <c r="O1334"/>
      <c r="P1334"/>
    </row>
    <row r="1335" spans="1:16">
      <c r="A1335"/>
      <c r="B1335"/>
      <c r="C1335"/>
      <c r="D1335"/>
      <c r="E1335"/>
      <c r="F1335"/>
      <c r="G1335"/>
      <c r="H1335"/>
      <c r="I1335"/>
      <c r="J1335"/>
      <c r="K1335"/>
      <c r="O1335"/>
      <c r="P1335"/>
    </row>
    <row r="1336" spans="1:16">
      <c r="A1336"/>
      <c r="B1336"/>
      <c r="C1336"/>
      <c r="D1336"/>
      <c r="E1336"/>
      <c r="F1336"/>
      <c r="G1336"/>
      <c r="H1336"/>
      <c r="I1336"/>
      <c r="J1336"/>
      <c r="K1336"/>
      <c r="O1336"/>
      <c r="P1336"/>
    </row>
    <row r="1337" spans="1:16">
      <c r="A1337"/>
      <c r="B1337"/>
      <c r="C1337"/>
      <c r="D1337"/>
      <c r="E1337"/>
      <c r="F1337"/>
      <c r="G1337"/>
      <c r="H1337"/>
      <c r="I1337"/>
      <c r="J1337"/>
      <c r="K1337"/>
      <c r="O1337"/>
      <c r="P1337"/>
    </row>
    <row r="1338" spans="1:16">
      <c r="A1338"/>
      <c r="B1338"/>
      <c r="C1338"/>
      <c r="D1338"/>
      <c r="E1338"/>
      <c r="F1338"/>
      <c r="G1338"/>
      <c r="H1338"/>
      <c r="I1338"/>
      <c r="J1338"/>
      <c r="K1338"/>
      <c r="O1338"/>
      <c r="P1338"/>
    </row>
    <row r="1339" spans="1:16">
      <c r="A1339"/>
      <c r="B1339"/>
      <c r="C1339"/>
      <c r="D1339"/>
      <c r="E1339"/>
      <c r="F1339"/>
      <c r="G1339"/>
      <c r="H1339"/>
      <c r="I1339"/>
      <c r="J1339"/>
      <c r="K1339"/>
      <c r="O1339"/>
      <c r="P1339"/>
    </row>
    <row r="1340" spans="1:16">
      <c r="A1340"/>
      <c r="B1340"/>
      <c r="C1340"/>
      <c r="D1340"/>
      <c r="E1340"/>
      <c r="F1340"/>
      <c r="G1340"/>
      <c r="H1340"/>
      <c r="I1340"/>
      <c r="J1340"/>
      <c r="K1340"/>
      <c r="O1340"/>
      <c r="P1340"/>
    </row>
    <row r="1341" spans="1:16">
      <c r="A1341"/>
      <c r="B1341"/>
      <c r="C1341"/>
      <c r="D1341"/>
      <c r="E1341"/>
      <c r="F1341"/>
      <c r="G1341"/>
      <c r="H1341"/>
      <c r="I1341"/>
      <c r="J1341"/>
      <c r="K1341"/>
      <c r="O1341"/>
      <c r="P1341"/>
    </row>
    <row r="1342" spans="1:16">
      <c r="A1342"/>
      <c r="B1342"/>
      <c r="C1342"/>
      <c r="D1342"/>
      <c r="E1342"/>
      <c r="F1342"/>
      <c r="G1342"/>
      <c r="H1342"/>
      <c r="I1342"/>
      <c r="J1342"/>
      <c r="K1342"/>
      <c r="O1342"/>
      <c r="P1342"/>
    </row>
    <row r="1343" spans="1:16">
      <c r="A1343"/>
      <c r="B1343"/>
      <c r="C1343"/>
      <c r="D1343"/>
      <c r="E1343"/>
      <c r="F1343"/>
      <c r="G1343"/>
      <c r="H1343"/>
      <c r="I1343"/>
      <c r="J1343"/>
      <c r="K1343"/>
      <c r="O1343"/>
      <c r="P1343"/>
    </row>
    <row r="1344" spans="1:16">
      <c r="A1344"/>
      <c r="B1344"/>
      <c r="C1344"/>
      <c r="D1344"/>
      <c r="E1344"/>
      <c r="F1344"/>
      <c r="G1344"/>
      <c r="H1344"/>
      <c r="I1344"/>
      <c r="J1344"/>
      <c r="K1344"/>
      <c r="O1344"/>
      <c r="P1344"/>
    </row>
    <row r="1345" spans="1:16">
      <c r="A1345"/>
      <c r="B1345"/>
      <c r="C1345"/>
      <c r="D1345"/>
      <c r="E1345"/>
      <c r="F1345"/>
      <c r="G1345"/>
      <c r="H1345"/>
      <c r="I1345"/>
      <c r="J1345"/>
      <c r="K1345"/>
      <c r="O1345"/>
      <c r="P1345"/>
    </row>
    <row r="1346" spans="1:16">
      <c r="A1346"/>
      <c r="B1346"/>
      <c r="C1346"/>
      <c r="D1346"/>
      <c r="E1346"/>
      <c r="F1346"/>
      <c r="G1346"/>
      <c r="H1346"/>
      <c r="I1346"/>
      <c r="J1346"/>
      <c r="K1346"/>
      <c r="O1346"/>
      <c r="P1346"/>
    </row>
    <row r="1347" spans="1:16">
      <c r="A1347"/>
      <c r="B1347"/>
      <c r="C1347"/>
      <c r="D1347"/>
      <c r="E1347"/>
      <c r="F1347"/>
      <c r="G1347"/>
      <c r="H1347"/>
      <c r="I1347"/>
      <c r="J1347"/>
      <c r="K1347"/>
      <c r="O1347"/>
      <c r="P1347"/>
    </row>
    <row r="1348" spans="1:16">
      <c r="A1348"/>
      <c r="B1348"/>
      <c r="C1348"/>
      <c r="D1348"/>
      <c r="E1348"/>
      <c r="F1348"/>
      <c r="G1348"/>
      <c r="H1348"/>
      <c r="I1348"/>
      <c r="J1348"/>
      <c r="K1348"/>
      <c r="O1348"/>
      <c r="P1348"/>
    </row>
    <row r="1349" spans="1:16">
      <c r="A1349"/>
      <c r="B1349"/>
      <c r="C1349"/>
      <c r="D1349"/>
      <c r="E1349"/>
      <c r="F1349"/>
      <c r="G1349"/>
      <c r="H1349"/>
      <c r="I1349"/>
      <c r="J1349"/>
      <c r="K1349"/>
      <c r="O1349"/>
      <c r="P1349"/>
    </row>
    <row r="1350" spans="1:16">
      <c r="A1350"/>
      <c r="B1350"/>
      <c r="C1350"/>
      <c r="D1350"/>
      <c r="E1350"/>
      <c r="F1350"/>
      <c r="G1350"/>
      <c r="H1350"/>
      <c r="I1350"/>
      <c r="J1350"/>
      <c r="K1350"/>
      <c r="O1350"/>
      <c r="P1350"/>
    </row>
    <row r="1351" spans="1:16">
      <c r="A1351"/>
      <c r="B1351"/>
      <c r="C1351"/>
      <c r="D1351"/>
      <c r="E1351"/>
      <c r="F1351"/>
      <c r="G1351"/>
      <c r="H1351"/>
      <c r="I1351"/>
      <c r="J1351"/>
      <c r="K1351"/>
      <c r="O1351"/>
      <c r="P1351"/>
    </row>
    <row r="1352" spans="1:16">
      <c r="A1352"/>
      <c r="B1352"/>
      <c r="C1352"/>
      <c r="D1352"/>
      <c r="E1352"/>
      <c r="F1352"/>
      <c r="G1352"/>
      <c r="H1352"/>
      <c r="I1352"/>
      <c r="J1352"/>
      <c r="K1352"/>
      <c r="O1352"/>
      <c r="P1352"/>
    </row>
    <row r="1353" spans="1:16">
      <c r="A1353"/>
      <c r="B1353"/>
      <c r="C1353"/>
      <c r="D1353"/>
      <c r="E1353"/>
      <c r="F1353"/>
      <c r="G1353"/>
      <c r="H1353"/>
      <c r="I1353"/>
      <c r="J1353"/>
      <c r="K1353"/>
      <c r="O1353"/>
      <c r="P1353"/>
    </row>
    <row r="1354" spans="1:16">
      <c r="A1354"/>
      <c r="B1354"/>
      <c r="C1354"/>
      <c r="D1354"/>
      <c r="E1354"/>
      <c r="F1354"/>
      <c r="G1354"/>
      <c r="H1354"/>
      <c r="I1354"/>
      <c r="J1354"/>
      <c r="K1354"/>
      <c r="O1354"/>
      <c r="P1354"/>
    </row>
    <row r="1355" spans="1:16">
      <c r="A1355"/>
      <c r="B1355"/>
      <c r="C1355"/>
      <c r="D1355"/>
      <c r="E1355"/>
      <c r="F1355"/>
      <c r="G1355"/>
      <c r="H1355"/>
      <c r="I1355"/>
      <c r="J1355"/>
      <c r="K1355"/>
      <c r="O1355"/>
      <c r="P1355"/>
    </row>
    <row r="1356" spans="1:16">
      <c r="A1356"/>
      <c r="B1356"/>
      <c r="C1356"/>
      <c r="D1356"/>
      <c r="E1356"/>
      <c r="F1356"/>
      <c r="G1356"/>
      <c r="H1356"/>
      <c r="I1356"/>
      <c r="J1356"/>
      <c r="K1356"/>
      <c r="O1356"/>
      <c r="P1356"/>
    </row>
    <row r="1357" spans="1:16">
      <c r="A1357"/>
      <c r="B1357"/>
      <c r="C1357"/>
      <c r="D1357"/>
      <c r="E1357"/>
      <c r="F1357"/>
      <c r="G1357"/>
      <c r="H1357"/>
      <c r="I1357"/>
      <c r="J1357"/>
      <c r="K1357"/>
      <c r="O1357"/>
      <c r="P1357"/>
    </row>
    <row r="1358" spans="1:16">
      <c r="A1358"/>
      <c r="B1358"/>
      <c r="C1358"/>
      <c r="D1358"/>
      <c r="E1358"/>
      <c r="F1358"/>
      <c r="G1358"/>
      <c r="H1358"/>
      <c r="I1358"/>
      <c r="J1358"/>
      <c r="K1358"/>
      <c r="O1358"/>
      <c r="P1358"/>
    </row>
    <row r="1359" spans="1:16">
      <c r="A1359"/>
      <c r="B1359"/>
      <c r="C1359"/>
      <c r="D1359"/>
      <c r="E1359"/>
      <c r="F1359"/>
      <c r="G1359"/>
      <c r="H1359"/>
      <c r="I1359"/>
      <c r="J1359"/>
      <c r="K1359"/>
      <c r="O1359"/>
      <c r="P1359"/>
    </row>
    <row r="1360" spans="1:16">
      <c r="A1360"/>
      <c r="B1360"/>
      <c r="C1360"/>
      <c r="D1360"/>
      <c r="E1360"/>
      <c r="F1360"/>
      <c r="G1360"/>
      <c r="H1360"/>
      <c r="I1360"/>
      <c r="J1360"/>
      <c r="K1360"/>
      <c r="O1360"/>
      <c r="P1360"/>
    </row>
    <row r="1361" spans="1:16">
      <c r="A1361"/>
      <c r="B1361"/>
      <c r="C1361"/>
      <c r="D1361"/>
      <c r="E1361"/>
      <c r="F1361"/>
      <c r="G1361"/>
      <c r="H1361"/>
      <c r="I1361"/>
      <c r="J1361"/>
      <c r="K1361"/>
      <c r="O1361"/>
      <c r="P1361"/>
    </row>
    <row r="1362" spans="1:16">
      <c r="A1362"/>
      <c r="B1362"/>
      <c r="C1362"/>
      <c r="D1362"/>
      <c r="E1362"/>
      <c r="F1362"/>
      <c r="G1362"/>
      <c r="H1362"/>
      <c r="I1362"/>
      <c r="J1362"/>
      <c r="K1362"/>
      <c r="O1362"/>
      <c r="P1362"/>
    </row>
    <row r="1363" spans="1:16">
      <c r="A1363"/>
      <c r="B1363"/>
      <c r="C1363"/>
      <c r="D1363"/>
      <c r="E1363"/>
      <c r="F1363"/>
      <c r="G1363"/>
      <c r="H1363"/>
      <c r="I1363"/>
      <c r="J1363"/>
      <c r="K1363"/>
      <c r="O1363"/>
      <c r="P1363"/>
    </row>
    <row r="1364" spans="1:16">
      <c r="A1364"/>
      <c r="B1364"/>
      <c r="C1364"/>
      <c r="D1364"/>
      <c r="E1364"/>
      <c r="F1364"/>
      <c r="G1364"/>
      <c r="H1364"/>
      <c r="I1364"/>
      <c r="J1364"/>
      <c r="K1364"/>
      <c r="O1364"/>
      <c r="P1364"/>
    </row>
    <row r="1365" spans="1:16">
      <c r="A1365"/>
      <c r="B1365"/>
      <c r="C1365"/>
      <c r="D1365"/>
      <c r="E1365"/>
      <c r="F1365"/>
      <c r="G1365"/>
      <c r="H1365"/>
      <c r="I1365"/>
      <c r="J1365"/>
      <c r="K1365"/>
      <c r="O1365"/>
      <c r="P1365"/>
    </row>
    <row r="1366" spans="1:16">
      <c r="A1366"/>
      <c r="B1366"/>
      <c r="C1366"/>
      <c r="D1366"/>
      <c r="E1366"/>
      <c r="F1366"/>
      <c r="G1366"/>
      <c r="H1366"/>
      <c r="I1366"/>
      <c r="J1366"/>
      <c r="K1366"/>
      <c r="O1366"/>
      <c r="P1366"/>
    </row>
    <row r="1367" spans="1:16">
      <c r="A1367"/>
      <c r="B1367"/>
      <c r="C1367"/>
      <c r="D1367"/>
      <c r="E1367"/>
      <c r="F1367"/>
      <c r="G1367"/>
      <c r="H1367"/>
      <c r="I1367"/>
      <c r="J1367"/>
      <c r="K1367"/>
      <c r="O1367"/>
      <c r="P1367"/>
    </row>
    <row r="1368" spans="1:16">
      <c r="A1368"/>
      <c r="B1368"/>
      <c r="C1368"/>
      <c r="D1368"/>
      <c r="E1368"/>
      <c r="F1368"/>
      <c r="G1368"/>
      <c r="H1368"/>
      <c r="I1368"/>
      <c r="J1368"/>
      <c r="K1368"/>
      <c r="O1368"/>
      <c r="P1368"/>
    </row>
    <row r="1369" spans="1:16">
      <c r="A1369"/>
      <c r="B1369"/>
      <c r="C1369"/>
      <c r="D1369"/>
      <c r="E1369"/>
      <c r="F1369"/>
      <c r="G1369"/>
      <c r="H1369"/>
      <c r="I1369"/>
      <c r="J1369"/>
      <c r="K1369"/>
      <c r="O1369"/>
      <c r="P1369"/>
    </row>
    <row r="1370" spans="1:16">
      <c r="A1370"/>
      <c r="B1370"/>
      <c r="C1370"/>
      <c r="D1370"/>
      <c r="E1370"/>
      <c r="F1370"/>
      <c r="G1370"/>
      <c r="H1370"/>
      <c r="I1370"/>
      <c r="J1370"/>
      <c r="K1370"/>
      <c r="O1370"/>
      <c r="P1370"/>
    </row>
    <row r="1371" spans="1:16">
      <c r="A1371"/>
      <c r="B1371"/>
      <c r="C1371"/>
      <c r="D1371"/>
      <c r="E1371"/>
      <c r="F1371"/>
      <c r="G1371"/>
      <c r="H1371"/>
      <c r="I1371"/>
      <c r="J1371"/>
      <c r="K1371"/>
      <c r="O1371"/>
      <c r="P1371"/>
    </row>
    <row r="1372" spans="1:16">
      <c r="A1372"/>
      <c r="B1372"/>
      <c r="C1372"/>
      <c r="D1372"/>
      <c r="E1372"/>
      <c r="F1372"/>
      <c r="G1372"/>
      <c r="H1372"/>
      <c r="I1372"/>
      <c r="J1372"/>
      <c r="K1372"/>
      <c r="O1372"/>
      <c r="P1372"/>
    </row>
    <row r="1373" spans="1:16">
      <c r="A1373"/>
      <c r="B1373"/>
      <c r="C1373"/>
      <c r="D1373"/>
      <c r="E1373"/>
      <c r="F1373"/>
      <c r="G1373"/>
      <c r="H1373"/>
      <c r="I1373"/>
      <c r="J1373"/>
      <c r="K1373"/>
      <c r="O1373"/>
      <c r="P1373"/>
    </row>
    <row r="1374" spans="1:16">
      <c r="A1374"/>
      <c r="B1374"/>
      <c r="C1374"/>
      <c r="D1374"/>
      <c r="E1374"/>
      <c r="F1374"/>
      <c r="G1374"/>
      <c r="H1374"/>
      <c r="I1374"/>
      <c r="J1374"/>
      <c r="K1374"/>
      <c r="O1374"/>
      <c r="P1374"/>
    </row>
    <row r="1375" spans="1:16">
      <c r="A1375"/>
      <c r="B1375"/>
      <c r="C1375"/>
      <c r="D1375"/>
      <c r="E1375"/>
      <c r="F1375"/>
      <c r="G1375"/>
      <c r="H1375"/>
      <c r="I1375"/>
      <c r="J1375"/>
      <c r="K1375"/>
      <c r="O1375"/>
      <c r="P1375"/>
    </row>
    <row r="1376" spans="1:16">
      <c r="A1376"/>
      <c r="B1376"/>
      <c r="C1376"/>
      <c r="D1376"/>
      <c r="E1376"/>
      <c r="F1376"/>
      <c r="G1376"/>
      <c r="H1376"/>
      <c r="I1376"/>
      <c r="J1376"/>
      <c r="K1376"/>
      <c r="O1376"/>
      <c r="P1376"/>
    </row>
    <row r="1377" spans="1:16">
      <c r="A1377"/>
      <c r="B1377"/>
      <c r="C1377"/>
      <c r="D1377"/>
      <c r="E1377"/>
      <c r="F1377"/>
      <c r="G1377"/>
      <c r="H1377"/>
      <c r="I1377"/>
      <c r="J1377"/>
      <c r="K1377"/>
      <c r="O1377"/>
      <c r="P1377"/>
    </row>
    <row r="1378" spans="1:16">
      <c r="A1378"/>
      <c r="B1378"/>
      <c r="C1378"/>
      <c r="D1378"/>
      <c r="E1378"/>
      <c r="F1378"/>
      <c r="G1378"/>
      <c r="H1378"/>
      <c r="I1378"/>
      <c r="J1378"/>
      <c r="K1378"/>
      <c r="O1378"/>
      <c r="P1378"/>
    </row>
    <row r="1379" spans="1:16">
      <c r="A1379"/>
      <c r="B1379"/>
      <c r="C1379"/>
      <c r="D1379"/>
      <c r="E1379"/>
      <c r="F1379"/>
      <c r="G1379"/>
      <c r="H1379"/>
      <c r="I1379"/>
      <c r="J1379"/>
      <c r="K1379"/>
      <c r="O1379"/>
      <c r="P1379"/>
    </row>
    <row r="1380" spans="1:16">
      <c r="A1380"/>
      <c r="B1380"/>
      <c r="C1380"/>
      <c r="D1380"/>
      <c r="E1380"/>
      <c r="F1380"/>
      <c r="G1380"/>
      <c r="H1380"/>
      <c r="I1380"/>
      <c r="J1380"/>
      <c r="K1380"/>
      <c r="O1380"/>
      <c r="P1380"/>
    </row>
    <row r="1381" spans="1:16">
      <c r="A1381"/>
      <c r="B1381"/>
      <c r="C1381"/>
      <c r="D1381"/>
      <c r="E1381"/>
      <c r="F1381"/>
      <c r="G1381"/>
      <c r="H1381"/>
      <c r="I1381"/>
      <c r="J1381"/>
      <c r="K1381"/>
      <c r="O1381"/>
      <c r="P1381"/>
    </row>
    <row r="1382" spans="1:16">
      <c r="A1382"/>
      <c r="B1382"/>
      <c r="C1382"/>
      <c r="D1382"/>
      <c r="E1382"/>
      <c r="F1382"/>
      <c r="G1382"/>
      <c r="H1382"/>
      <c r="I1382"/>
      <c r="J1382"/>
      <c r="K1382"/>
      <c r="O1382"/>
      <c r="P1382"/>
    </row>
    <row r="1383" spans="1:16">
      <c r="A1383"/>
      <c r="B1383"/>
      <c r="C1383"/>
      <c r="D1383"/>
      <c r="E1383"/>
      <c r="F1383"/>
      <c r="G1383"/>
      <c r="H1383"/>
      <c r="I1383"/>
      <c r="J1383"/>
      <c r="K1383"/>
      <c r="O1383"/>
      <c r="P1383"/>
    </row>
    <row r="1384" spans="1:16">
      <c r="A1384"/>
      <c r="B1384"/>
      <c r="C1384"/>
      <c r="D1384"/>
      <c r="E1384"/>
      <c r="F1384"/>
      <c r="G1384"/>
      <c r="H1384"/>
      <c r="I1384"/>
      <c r="J1384"/>
      <c r="K1384"/>
      <c r="O1384"/>
      <c r="P1384"/>
    </row>
    <row r="1385" spans="1:16">
      <c r="A1385"/>
      <c r="B1385"/>
      <c r="C1385"/>
      <c r="D1385"/>
      <c r="E1385"/>
      <c r="F1385"/>
      <c r="G1385"/>
      <c r="H1385"/>
      <c r="I1385"/>
      <c r="J1385"/>
      <c r="K1385"/>
      <c r="O1385"/>
      <c r="P1385"/>
    </row>
    <row r="1386" spans="1:16">
      <c r="A1386"/>
      <c r="B1386"/>
      <c r="C1386"/>
      <c r="D1386"/>
      <c r="E1386"/>
      <c r="F1386"/>
      <c r="G1386"/>
      <c r="H1386"/>
      <c r="I1386"/>
      <c r="J1386"/>
      <c r="K1386"/>
      <c r="O1386"/>
      <c r="P1386"/>
    </row>
    <row r="1387" spans="1:16">
      <c r="A1387"/>
      <c r="B1387"/>
      <c r="C1387"/>
      <c r="D1387"/>
      <c r="E1387"/>
      <c r="F1387"/>
      <c r="G1387"/>
      <c r="H1387"/>
      <c r="I1387"/>
      <c r="J1387"/>
      <c r="K1387"/>
      <c r="O1387"/>
      <c r="P1387"/>
    </row>
    <row r="1388" spans="1:16">
      <c r="A1388"/>
      <c r="B1388"/>
      <c r="C1388"/>
      <c r="D1388"/>
      <c r="E1388"/>
      <c r="F1388"/>
      <c r="G1388"/>
      <c r="H1388"/>
      <c r="I1388"/>
      <c r="J1388"/>
      <c r="K1388"/>
      <c r="O1388"/>
      <c r="P1388"/>
    </row>
    <row r="1389" spans="1:16">
      <c r="A1389"/>
      <c r="B1389"/>
      <c r="C1389"/>
      <c r="D1389"/>
      <c r="E1389"/>
      <c r="F1389"/>
      <c r="G1389"/>
      <c r="H1389"/>
      <c r="I1389"/>
      <c r="J1389"/>
      <c r="K1389"/>
      <c r="O1389"/>
      <c r="P1389"/>
    </row>
    <row r="1390" spans="1:16">
      <c r="A1390"/>
      <c r="B1390"/>
      <c r="C1390"/>
      <c r="D1390"/>
      <c r="E1390"/>
      <c r="F1390"/>
      <c r="G1390"/>
      <c r="H1390"/>
      <c r="I1390"/>
      <c r="J1390"/>
      <c r="K1390"/>
      <c r="O1390"/>
      <c r="P1390"/>
    </row>
    <row r="1391" spans="1:16">
      <c r="A1391"/>
      <c r="B1391"/>
      <c r="C1391"/>
      <c r="D1391"/>
      <c r="E1391"/>
      <c r="F1391"/>
      <c r="G1391"/>
      <c r="H1391"/>
      <c r="I1391"/>
      <c r="J1391"/>
      <c r="K1391"/>
      <c r="O1391"/>
      <c r="P1391"/>
    </row>
    <row r="1392" spans="1:16">
      <c r="A1392"/>
      <c r="B1392"/>
      <c r="C1392"/>
      <c r="D1392"/>
      <c r="E1392"/>
      <c r="F1392"/>
      <c r="G1392"/>
      <c r="H1392"/>
      <c r="I1392"/>
      <c r="J1392"/>
      <c r="K1392"/>
      <c r="O1392"/>
      <c r="P1392"/>
    </row>
    <row r="1393" spans="1:16">
      <c r="A1393"/>
      <c r="B1393"/>
      <c r="C1393"/>
      <c r="D1393"/>
      <c r="E1393"/>
      <c r="F1393"/>
      <c r="G1393"/>
      <c r="H1393"/>
      <c r="I1393"/>
      <c r="J1393"/>
      <c r="K1393"/>
      <c r="O1393"/>
      <c r="P1393"/>
    </row>
    <row r="1394" spans="1:16">
      <c r="A1394"/>
      <c r="B1394"/>
      <c r="C1394"/>
      <c r="D1394"/>
      <c r="E1394"/>
      <c r="F1394"/>
      <c r="G1394"/>
      <c r="H1394"/>
      <c r="I1394"/>
      <c r="J1394"/>
      <c r="K1394"/>
      <c r="O1394"/>
      <c r="P1394"/>
    </row>
    <row r="1395" spans="1:16">
      <c r="A1395"/>
      <c r="B1395"/>
      <c r="C1395"/>
      <c r="D1395"/>
      <c r="E1395"/>
      <c r="F1395"/>
      <c r="G1395"/>
      <c r="H1395"/>
      <c r="I1395"/>
      <c r="J1395"/>
      <c r="K1395"/>
      <c r="O1395"/>
      <c r="P1395"/>
    </row>
    <row r="1396" spans="1:16">
      <c r="A1396"/>
      <c r="B1396"/>
      <c r="C1396"/>
      <c r="D1396"/>
      <c r="E1396"/>
      <c r="F1396"/>
      <c r="G1396"/>
      <c r="H1396"/>
      <c r="I1396"/>
      <c r="J1396"/>
      <c r="K1396"/>
      <c r="O1396"/>
      <c r="P1396"/>
    </row>
    <row r="1397" spans="1:16">
      <c r="A1397"/>
      <c r="B1397"/>
      <c r="C1397"/>
      <c r="D1397"/>
      <c r="E1397"/>
      <c r="F1397"/>
      <c r="G1397"/>
      <c r="H1397"/>
      <c r="I1397"/>
      <c r="J1397"/>
      <c r="K1397"/>
      <c r="O1397"/>
      <c r="P1397"/>
    </row>
    <row r="1398" spans="1:16">
      <c r="A1398"/>
      <c r="B1398"/>
      <c r="C1398"/>
      <c r="D1398"/>
      <c r="E1398"/>
      <c r="F1398"/>
      <c r="G1398"/>
      <c r="H1398"/>
      <c r="I1398"/>
      <c r="J1398"/>
      <c r="K1398"/>
      <c r="O1398"/>
      <c r="P1398"/>
    </row>
    <row r="1399" spans="1:16">
      <c r="A1399"/>
      <c r="B1399"/>
      <c r="C1399"/>
      <c r="D1399"/>
      <c r="E1399"/>
      <c r="F1399"/>
      <c r="G1399"/>
      <c r="H1399"/>
      <c r="I1399"/>
      <c r="J1399"/>
      <c r="K1399"/>
      <c r="O1399"/>
      <c r="P1399"/>
    </row>
    <row r="1400" spans="1:16">
      <c r="A1400"/>
      <c r="B1400"/>
      <c r="C1400"/>
      <c r="D1400"/>
      <c r="E1400"/>
      <c r="F1400"/>
      <c r="G1400"/>
      <c r="H1400"/>
      <c r="I1400"/>
      <c r="J1400"/>
      <c r="K1400"/>
      <c r="O1400"/>
      <c r="P1400"/>
    </row>
    <row r="1401" spans="1:16">
      <c r="A1401"/>
      <c r="B1401"/>
      <c r="C1401"/>
      <c r="D1401"/>
      <c r="E1401"/>
      <c r="F1401"/>
      <c r="G1401"/>
      <c r="H1401"/>
      <c r="I1401"/>
      <c r="J1401"/>
      <c r="K1401"/>
      <c r="O1401"/>
      <c r="P1401"/>
    </row>
    <row r="1402" spans="1:16">
      <c r="A1402"/>
      <c r="B1402"/>
      <c r="C1402"/>
      <c r="D1402"/>
      <c r="E1402"/>
      <c r="F1402"/>
      <c r="G1402"/>
      <c r="H1402"/>
      <c r="I1402"/>
      <c r="J1402"/>
      <c r="K1402"/>
      <c r="O1402"/>
      <c r="P1402"/>
    </row>
    <row r="1403" spans="1:16">
      <c r="A1403"/>
      <c r="B1403"/>
      <c r="C1403"/>
      <c r="D1403"/>
      <c r="E1403"/>
      <c r="F1403"/>
      <c r="G1403"/>
      <c r="H1403"/>
      <c r="I1403"/>
      <c r="J1403"/>
      <c r="K1403"/>
      <c r="O1403"/>
      <c r="P1403"/>
    </row>
    <row r="1404" spans="1:16">
      <c r="A1404"/>
      <c r="B1404"/>
      <c r="C1404"/>
      <c r="D1404"/>
      <c r="E1404"/>
      <c r="F1404"/>
      <c r="G1404"/>
      <c r="H1404"/>
      <c r="I1404"/>
      <c r="J1404"/>
      <c r="K1404"/>
      <c r="O1404"/>
      <c r="P1404"/>
    </row>
    <row r="1405" spans="1:16">
      <c r="A1405"/>
      <c r="B1405"/>
      <c r="C1405"/>
      <c r="D1405"/>
      <c r="E1405"/>
      <c r="F1405"/>
      <c r="G1405"/>
      <c r="H1405"/>
      <c r="I1405"/>
      <c r="J1405"/>
      <c r="K1405"/>
      <c r="O1405"/>
      <c r="P1405"/>
    </row>
    <row r="1406" spans="1:16">
      <c r="A1406"/>
      <c r="B1406"/>
      <c r="C1406"/>
      <c r="D1406"/>
      <c r="E1406"/>
      <c r="F1406"/>
      <c r="G1406"/>
      <c r="H1406"/>
      <c r="I1406"/>
      <c r="J1406"/>
      <c r="K1406"/>
      <c r="O1406"/>
      <c r="P1406"/>
    </row>
    <row r="1407" spans="1:16">
      <c r="A1407"/>
      <c r="B1407"/>
      <c r="C1407"/>
      <c r="D1407"/>
      <c r="E1407"/>
      <c r="F1407"/>
      <c r="G1407"/>
      <c r="H1407"/>
      <c r="I1407"/>
      <c r="J1407"/>
      <c r="K1407"/>
      <c r="O1407"/>
      <c r="P1407"/>
    </row>
    <row r="1408" spans="1:16">
      <c r="A1408"/>
      <c r="B1408"/>
      <c r="C1408"/>
      <c r="D1408"/>
      <c r="E1408"/>
      <c r="F1408"/>
      <c r="G1408"/>
      <c r="H1408"/>
      <c r="I1408"/>
      <c r="J1408"/>
      <c r="K1408"/>
      <c r="O1408"/>
      <c r="P1408"/>
    </row>
    <row r="1409" spans="1:16">
      <c r="A1409"/>
      <c r="B1409"/>
      <c r="C1409"/>
      <c r="D1409"/>
      <c r="E1409"/>
      <c r="F1409"/>
      <c r="G1409"/>
      <c r="H1409"/>
      <c r="I1409"/>
      <c r="J1409"/>
      <c r="K1409"/>
      <c r="O1409"/>
      <c r="P1409"/>
    </row>
    <row r="1410" spans="1:16">
      <c r="A1410"/>
      <c r="B1410"/>
      <c r="C1410"/>
      <c r="D1410"/>
      <c r="E1410"/>
      <c r="F1410"/>
      <c r="G1410"/>
      <c r="H1410"/>
      <c r="I1410"/>
      <c r="J1410"/>
      <c r="K1410"/>
      <c r="O1410"/>
      <c r="P1410"/>
    </row>
    <row r="1411" spans="1:16">
      <c r="A1411"/>
      <c r="B1411"/>
      <c r="C1411"/>
      <c r="D1411"/>
      <c r="E1411"/>
      <c r="F1411"/>
      <c r="G1411"/>
      <c r="H1411"/>
      <c r="I1411"/>
      <c r="J1411"/>
      <c r="K1411"/>
      <c r="O1411"/>
      <c r="P1411"/>
    </row>
    <row r="1412" spans="1:16">
      <c r="A1412"/>
      <c r="B1412"/>
      <c r="C1412"/>
      <c r="D1412"/>
      <c r="E1412"/>
      <c r="F1412"/>
      <c r="G1412"/>
      <c r="H1412"/>
      <c r="I1412"/>
      <c r="J1412"/>
      <c r="K1412"/>
      <c r="O1412"/>
      <c r="P1412"/>
    </row>
    <row r="1413" spans="1:16">
      <c r="A1413"/>
      <c r="B1413"/>
      <c r="C1413"/>
      <c r="D1413"/>
      <c r="E1413"/>
      <c r="F1413"/>
      <c r="G1413"/>
      <c r="H1413"/>
      <c r="I1413"/>
      <c r="J1413"/>
      <c r="K1413"/>
      <c r="O1413"/>
      <c r="P1413"/>
    </row>
    <row r="1414" spans="1:16">
      <c r="A1414"/>
      <c r="B1414"/>
      <c r="C1414"/>
      <c r="D1414"/>
      <c r="E1414"/>
      <c r="F1414"/>
      <c r="G1414"/>
      <c r="H1414"/>
      <c r="I1414"/>
      <c r="J1414"/>
      <c r="K1414"/>
      <c r="O1414"/>
      <c r="P1414"/>
    </row>
    <row r="1415" spans="1:16">
      <c r="A1415"/>
      <c r="B1415"/>
      <c r="C1415"/>
      <c r="D1415"/>
      <c r="E1415"/>
      <c r="F1415"/>
      <c r="G1415"/>
      <c r="H1415"/>
      <c r="I1415"/>
      <c r="J1415"/>
      <c r="K1415"/>
      <c r="O1415"/>
      <c r="P1415"/>
    </row>
    <row r="1416" spans="1:16">
      <c r="A1416"/>
      <c r="B1416"/>
      <c r="C1416"/>
      <c r="D1416"/>
      <c r="E1416"/>
      <c r="F1416"/>
      <c r="G1416"/>
      <c r="H1416"/>
      <c r="I1416"/>
      <c r="J1416"/>
      <c r="K1416"/>
      <c r="O1416"/>
      <c r="P1416"/>
    </row>
    <row r="1417" spans="1:16">
      <c r="A1417"/>
      <c r="B1417"/>
      <c r="C1417"/>
      <c r="D1417"/>
      <c r="E1417"/>
      <c r="F1417"/>
      <c r="G1417"/>
      <c r="H1417"/>
      <c r="I1417"/>
      <c r="J1417"/>
      <c r="K1417"/>
      <c r="O1417"/>
      <c r="P1417"/>
    </row>
    <row r="1418" spans="1:16">
      <c r="A1418"/>
      <c r="B1418"/>
      <c r="C1418"/>
      <c r="D1418"/>
      <c r="E1418"/>
      <c r="F1418"/>
      <c r="G1418"/>
      <c r="H1418"/>
      <c r="I1418"/>
      <c r="J1418"/>
      <c r="K1418"/>
      <c r="O1418"/>
      <c r="P1418"/>
    </row>
    <row r="1419" spans="1:16">
      <c r="A1419"/>
      <c r="B1419"/>
      <c r="C1419"/>
      <c r="D1419"/>
      <c r="E1419"/>
      <c r="F1419"/>
      <c r="G1419"/>
      <c r="H1419"/>
      <c r="I1419"/>
      <c r="J1419"/>
      <c r="K1419"/>
      <c r="O1419"/>
      <c r="P1419"/>
    </row>
    <row r="1420" spans="1:16">
      <c r="A1420"/>
      <c r="B1420"/>
      <c r="C1420"/>
      <c r="D1420"/>
      <c r="E1420"/>
      <c r="F1420"/>
      <c r="G1420"/>
      <c r="H1420"/>
      <c r="I1420"/>
      <c r="J1420"/>
      <c r="K1420"/>
      <c r="O1420"/>
      <c r="P1420"/>
    </row>
    <row r="1421" spans="1:16">
      <c r="A1421"/>
      <c r="B1421"/>
      <c r="C1421"/>
      <c r="D1421"/>
      <c r="E1421"/>
      <c r="F1421"/>
      <c r="G1421"/>
      <c r="H1421"/>
      <c r="I1421"/>
      <c r="J1421"/>
      <c r="K1421"/>
      <c r="O1421"/>
      <c r="P1421"/>
    </row>
    <row r="1422" spans="1:16">
      <c r="A1422"/>
      <c r="B1422"/>
      <c r="C1422"/>
      <c r="D1422"/>
      <c r="E1422"/>
      <c r="F1422"/>
      <c r="G1422"/>
      <c r="H1422"/>
      <c r="I1422"/>
      <c r="J1422"/>
      <c r="K1422"/>
      <c r="O1422"/>
      <c r="P1422"/>
    </row>
    <row r="1423" spans="1:16">
      <c r="A1423"/>
      <c r="B1423"/>
      <c r="C1423"/>
      <c r="D1423"/>
      <c r="E1423"/>
      <c r="F1423"/>
      <c r="G1423"/>
      <c r="H1423"/>
      <c r="I1423"/>
      <c r="J1423"/>
      <c r="K1423"/>
      <c r="O1423"/>
      <c r="P1423"/>
    </row>
    <row r="1424" spans="1:16">
      <c r="A1424"/>
      <c r="B1424"/>
      <c r="C1424"/>
      <c r="D1424"/>
      <c r="E1424"/>
      <c r="F1424"/>
      <c r="G1424"/>
      <c r="H1424"/>
      <c r="I1424"/>
      <c r="J1424"/>
      <c r="K1424"/>
      <c r="O1424"/>
      <c r="P1424"/>
    </row>
    <row r="1425" spans="1:16">
      <c r="A1425"/>
      <c r="B1425"/>
      <c r="C1425"/>
      <c r="D1425"/>
      <c r="E1425"/>
      <c r="F1425"/>
      <c r="G1425"/>
      <c r="H1425"/>
      <c r="I1425"/>
      <c r="J1425"/>
      <c r="K1425"/>
      <c r="O1425"/>
      <c r="P1425"/>
    </row>
    <row r="1426" spans="1:16">
      <c r="A1426"/>
      <c r="B1426"/>
      <c r="C1426"/>
      <c r="D1426"/>
      <c r="E1426"/>
      <c r="F1426"/>
      <c r="G1426"/>
      <c r="H1426"/>
      <c r="I1426"/>
      <c r="J1426"/>
      <c r="K1426"/>
      <c r="O1426"/>
      <c r="P1426"/>
    </row>
    <row r="1427" spans="1:16">
      <c r="A1427"/>
      <c r="B1427"/>
      <c r="C1427"/>
      <c r="D1427"/>
      <c r="E1427"/>
      <c r="F1427"/>
      <c r="G1427"/>
      <c r="H1427"/>
      <c r="I1427"/>
      <c r="J1427"/>
      <c r="K1427"/>
      <c r="O1427"/>
      <c r="P1427"/>
    </row>
    <row r="1428" spans="1:16">
      <c r="A1428"/>
      <c r="B1428"/>
      <c r="C1428"/>
      <c r="D1428"/>
      <c r="E1428"/>
      <c r="F1428"/>
      <c r="G1428"/>
      <c r="H1428"/>
      <c r="I1428"/>
      <c r="J1428"/>
      <c r="K1428"/>
      <c r="O1428"/>
      <c r="P1428"/>
    </row>
    <row r="1429" spans="1:16">
      <c r="A1429"/>
      <c r="B1429"/>
      <c r="C1429"/>
      <c r="D1429"/>
      <c r="E1429"/>
      <c r="F1429"/>
      <c r="G1429"/>
      <c r="H1429"/>
      <c r="I1429"/>
      <c r="J1429"/>
      <c r="K1429"/>
      <c r="O1429"/>
      <c r="P1429"/>
    </row>
    <row r="1430" spans="1:16">
      <c r="A1430"/>
      <c r="B1430"/>
      <c r="C1430"/>
      <c r="D1430"/>
      <c r="E1430"/>
      <c r="F1430"/>
      <c r="G1430"/>
      <c r="H1430"/>
      <c r="I1430"/>
      <c r="J1430"/>
      <c r="K1430"/>
      <c r="O1430"/>
      <c r="P1430"/>
    </row>
    <row r="1431" spans="1:16">
      <c r="A1431"/>
      <c r="B1431"/>
      <c r="C1431"/>
      <c r="D1431"/>
      <c r="E1431"/>
      <c r="F1431"/>
      <c r="G1431"/>
      <c r="H1431"/>
      <c r="I1431"/>
      <c r="J1431"/>
      <c r="K1431"/>
      <c r="O1431"/>
      <c r="P1431"/>
    </row>
    <row r="1432" spans="1:16">
      <c r="A1432"/>
      <c r="B1432"/>
      <c r="C1432"/>
      <c r="D1432"/>
      <c r="E1432"/>
      <c r="F1432"/>
      <c r="G1432"/>
      <c r="H1432"/>
      <c r="I1432"/>
      <c r="J1432"/>
      <c r="K1432"/>
      <c r="O1432"/>
      <c r="P1432"/>
    </row>
    <row r="1433" spans="1:16">
      <c r="A1433"/>
      <c r="B1433"/>
      <c r="C1433"/>
      <c r="D1433"/>
      <c r="E1433"/>
      <c r="F1433"/>
      <c r="G1433"/>
      <c r="H1433"/>
      <c r="I1433"/>
      <c r="J1433"/>
      <c r="K1433"/>
      <c r="O1433"/>
      <c r="P1433"/>
    </row>
    <row r="1434" spans="1:16">
      <c r="A1434"/>
      <c r="B1434"/>
      <c r="C1434"/>
      <c r="D1434"/>
      <c r="E1434"/>
      <c r="F1434"/>
      <c r="G1434"/>
      <c r="H1434"/>
      <c r="I1434"/>
      <c r="J1434"/>
      <c r="K1434"/>
      <c r="O1434"/>
      <c r="P1434"/>
    </row>
    <row r="1435" spans="1:16">
      <c r="A1435"/>
      <c r="B1435"/>
      <c r="C1435"/>
      <c r="D1435"/>
      <c r="E1435"/>
      <c r="F1435"/>
      <c r="G1435"/>
      <c r="H1435"/>
      <c r="I1435"/>
      <c r="J1435"/>
      <c r="K1435"/>
      <c r="O1435"/>
      <c r="P1435"/>
    </row>
    <row r="1436" spans="1:16">
      <c r="A1436"/>
      <c r="B1436"/>
      <c r="C1436"/>
      <c r="D1436"/>
      <c r="E1436"/>
      <c r="F1436"/>
      <c r="G1436"/>
      <c r="H1436"/>
      <c r="I1436"/>
      <c r="J1436"/>
      <c r="K1436"/>
      <c r="O1436"/>
      <c r="P1436"/>
    </row>
    <row r="1437" spans="1:16">
      <c r="A1437"/>
      <c r="B1437"/>
      <c r="C1437"/>
      <c r="D1437"/>
      <c r="E1437"/>
      <c r="F1437"/>
      <c r="G1437"/>
      <c r="H1437"/>
      <c r="I1437"/>
      <c r="J1437"/>
      <c r="K1437"/>
      <c r="O1437"/>
      <c r="P1437"/>
    </row>
    <row r="1438" spans="1:16">
      <c r="A1438"/>
      <c r="B1438"/>
      <c r="C1438"/>
      <c r="D1438"/>
      <c r="E1438"/>
      <c r="F1438"/>
      <c r="G1438"/>
      <c r="H1438"/>
      <c r="I1438"/>
      <c r="J1438"/>
      <c r="K1438"/>
      <c r="O1438"/>
      <c r="P1438"/>
    </row>
    <row r="1439" spans="1:16">
      <c r="A1439"/>
      <c r="B1439"/>
      <c r="C1439"/>
      <c r="D1439"/>
      <c r="E1439"/>
      <c r="F1439"/>
      <c r="G1439"/>
      <c r="H1439"/>
      <c r="I1439"/>
      <c r="J1439"/>
      <c r="K1439"/>
      <c r="O1439"/>
      <c r="P1439"/>
    </row>
    <row r="1440" spans="1:16">
      <c r="A1440"/>
      <c r="B1440"/>
      <c r="C1440"/>
      <c r="D1440"/>
      <c r="E1440"/>
      <c r="F1440"/>
      <c r="G1440"/>
      <c r="H1440"/>
      <c r="I1440"/>
      <c r="J1440"/>
      <c r="K1440"/>
      <c r="O1440"/>
      <c r="P1440"/>
    </row>
    <row r="1441" spans="1:16">
      <c r="A1441"/>
      <c r="B1441"/>
      <c r="C1441"/>
      <c r="D1441"/>
      <c r="E1441"/>
      <c r="F1441"/>
      <c r="G1441"/>
      <c r="H1441"/>
      <c r="I1441"/>
      <c r="J1441"/>
      <c r="K1441"/>
      <c r="O1441"/>
      <c r="P1441"/>
    </row>
    <row r="1442" spans="1:16">
      <c r="A1442"/>
      <c r="B1442"/>
      <c r="C1442"/>
      <c r="D1442"/>
      <c r="E1442"/>
      <c r="F1442"/>
      <c r="G1442"/>
      <c r="H1442"/>
      <c r="I1442"/>
      <c r="J1442"/>
      <c r="K1442"/>
      <c r="O1442"/>
      <c r="P1442"/>
    </row>
    <row r="1443" spans="1:16">
      <c r="A1443"/>
      <c r="B1443"/>
      <c r="C1443"/>
      <c r="D1443"/>
      <c r="E1443"/>
      <c r="F1443"/>
      <c r="G1443"/>
      <c r="H1443"/>
      <c r="I1443"/>
      <c r="J1443"/>
      <c r="K1443"/>
      <c r="O1443"/>
      <c r="P1443"/>
    </row>
    <row r="1444" spans="1:16">
      <c r="A1444"/>
      <c r="B1444"/>
      <c r="C1444"/>
      <c r="D1444"/>
      <c r="E1444"/>
      <c r="F1444"/>
      <c r="G1444"/>
      <c r="H1444"/>
      <c r="I1444"/>
      <c r="J1444"/>
      <c r="K1444"/>
      <c r="O1444"/>
      <c r="P1444"/>
    </row>
    <row r="1445" spans="1:16">
      <c r="A1445"/>
      <c r="B1445"/>
      <c r="C1445"/>
      <c r="D1445"/>
      <c r="E1445"/>
      <c r="F1445"/>
      <c r="G1445"/>
      <c r="H1445"/>
      <c r="I1445"/>
      <c r="J1445"/>
      <c r="K1445"/>
      <c r="O1445"/>
      <c r="P1445"/>
    </row>
    <row r="1446" spans="1:16">
      <c r="A1446"/>
      <c r="B1446"/>
      <c r="C1446"/>
      <c r="D1446"/>
      <c r="E1446"/>
      <c r="F1446"/>
      <c r="G1446"/>
      <c r="H1446"/>
      <c r="I1446"/>
      <c r="J1446"/>
      <c r="K1446"/>
      <c r="O1446"/>
      <c r="P1446"/>
    </row>
    <row r="1447" spans="1:16">
      <c r="A1447"/>
      <c r="B1447"/>
      <c r="C1447"/>
      <c r="D1447"/>
      <c r="E1447"/>
      <c r="F1447"/>
      <c r="G1447"/>
      <c r="H1447"/>
      <c r="I1447"/>
      <c r="J1447"/>
      <c r="K1447"/>
      <c r="O1447"/>
      <c r="P1447"/>
    </row>
    <row r="1448" spans="1:16">
      <c r="A1448"/>
      <c r="B1448"/>
      <c r="C1448"/>
      <c r="D1448"/>
      <c r="E1448"/>
      <c r="F1448"/>
      <c r="G1448"/>
      <c r="H1448"/>
      <c r="I1448"/>
      <c r="J1448"/>
      <c r="K1448"/>
      <c r="O1448"/>
      <c r="P1448"/>
    </row>
    <row r="1449" spans="1:16">
      <c r="A1449"/>
      <c r="B1449"/>
      <c r="C1449"/>
      <c r="D1449"/>
      <c r="E1449"/>
      <c r="F1449"/>
      <c r="G1449"/>
      <c r="H1449"/>
      <c r="I1449"/>
      <c r="J1449"/>
      <c r="K1449"/>
      <c r="O1449"/>
      <c r="P1449"/>
    </row>
    <row r="1450" spans="1:16">
      <c r="A1450"/>
      <c r="B1450"/>
      <c r="C1450"/>
      <c r="D1450"/>
      <c r="E1450"/>
      <c r="F1450"/>
      <c r="G1450"/>
      <c r="H1450"/>
      <c r="I1450"/>
      <c r="J1450"/>
      <c r="K1450"/>
      <c r="O1450"/>
      <c r="P1450"/>
    </row>
    <row r="1451" spans="1:16">
      <c r="A1451"/>
      <c r="B1451"/>
      <c r="C1451"/>
      <c r="D1451"/>
      <c r="E1451"/>
      <c r="F1451"/>
      <c r="G1451"/>
      <c r="H1451"/>
      <c r="I1451"/>
      <c r="J1451"/>
      <c r="K1451"/>
      <c r="O1451"/>
      <c r="P1451"/>
    </row>
    <row r="1452" spans="1:16">
      <c r="A1452"/>
      <c r="B1452"/>
      <c r="C1452"/>
      <c r="D1452"/>
      <c r="E1452"/>
      <c r="F1452"/>
      <c r="G1452"/>
      <c r="H1452"/>
      <c r="I1452"/>
      <c r="J1452"/>
      <c r="K1452"/>
      <c r="O1452"/>
      <c r="P1452"/>
    </row>
    <row r="1453" spans="1:16">
      <c r="A1453"/>
      <c r="B1453"/>
      <c r="C1453"/>
      <c r="D1453"/>
      <c r="E1453"/>
      <c r="F1453"/>
      <c r="G1453"/>
      <c r="H1453"/>
      <c r="I1453"/>
      <c r="J1453"/>
      <c r="K1453"/>
      <c r="O1453"/>
      <c r="P1453"/>
    </row>
    <row r="1454" spans="1:16">
      <c r="A1454"/>
      <c r="B1454"/>
      <c r="C1454"/>
      <c r="D1454"/>
      <c r="E1454"/>
      <c r="F1454"/>
      <c r="G1454"/>
      <c r="H1454"/>
      <c r="I1454"/>
      <c r="J1454"/>
      <c r="K1454"/>
      <c r="O1454"/>
      <c r="P1454"/>
    </row>
    <row r="1455" spans="1:16">
      <c r="A1455"/>
      <c r="B1455"/>
      <c r="C1455"/>
      <c r="D1455"/>
      <c r="E1455"/>
      <c r="F1455"/>
      <c r="G1455"/>
      <c r="H1455"/>
      <c r="I1455"/>
      <c r="J1455"/>
      <c r="K1455"/>
      <c r="O1455"/>
      <c r="P1455"/>
    </row>
    <row r="1456" spans="1:16">
      <c r="A1456"/>
      <c r="B1456"/>
      <c r="C1456"/>
      <c r="D1456"/>
      <c r="E1456"/>
      <c r="F1456"/>
      <c r="G1456"/>
      <c r="H1456"/>
      <c r="I1456"/>
      <c r="J1456"/>
      <c r="K1456"/>
      <c r="O1456"/>
      <c r="P1456"/>
    </row>
    <row r="1457" spans="1:16">
      <c r="A1457"/>
      <c r="B1457"/>
      <c r="C1457"/>
      <c r="D1457"/>
      <c r="E1457"/>
      <c r="F1457"/>
      <c r="G1457"/>
      <c r="H1457"/>
      <c r="I1457"/>
      <c r="J1457"/>
      <c r="K1457"/>
      <c r="O1457"/>
      <c r="P1457"/>
    </row>
    <row r="1458" spans="1:16">
      <c r="A1458"/>
      <c r="B1458"/>
      <c r="C1458"/>
      <c r="D1458"/>
      <c r="E1458"/>
      <c r="F1458"/>
      <c r="G1458"/>
      <c r="H1458"/>
      <c r="I1458"/>
      <c r="J1458"/>
      <c r="K1458"/>
      <c r="O1458"/>
      <c r="P1458"/>
    </row>
    <row r="1459" spans="1:16">
      <c r="A1459"/>
      <c r="B1459"/>
      <c r="C1459"/>
      <c r="D1459"/>
      <c r="E1459"/>
      <c r="F1459"/>
      <c r="G1459"/>
      <c r="H1459"/>
      <c r="I1459"/>
      <c r="J1459"/>
      <c r="K1459"/>
      <c r="O1459"/>
      <c r="P1459"/>
    </row>
    <row r="1460" spans="1:16">
      <c r="A1460"/>
      <c r="B1460"/>
      <c r="C1460"/>
      <c r="D1460"/>
      <c r="E1460"/>
      <c r="F1460"/>
      <c r="G1460"/>
      <c r="H1460"/>
      <c r="I1460"/>
      <c r="J1460"/>
      <c r="K1460"/>
      <c r="O1460"/>
      <c r="P1460"/>
    </row>
    <row r="1461" spans="1:16">
      <c r="A1461"/>
      <c r="B1461"/>
      <c r="C1461"/>
      <c r="D1461"/>
      <c r="E1461"/>
      <c r="F1461"/>
      <c r="G1461"/>
      <c r="H1461"/>
      <c r="I1461"/>
      <c r="J1461"/>
      <c r="K1461"/>
      <c r="O1461"/>
      <c r="P1461"/>
    </row>
    <row r="1462" spans="1:16">
      <c r="A1462"/>
      <c r="B1462"/>
      <c r="C1462"/>
      <c r="D1462"/>
      <c r="E1462"/>
      <c r="F1462"/>
      <c r="G1462"/>
      <c r="H1462"/>
      <c r="I1462"/>
      <c r="J1462"/>
      <c r="K1462"/>
      <c r="O1462"/>
      <c r="P1462"/>
    </row>
    <row r="1463" spans="1:16">
      <c r="A1463"/>
      <c r="B1463"/>
      <c r="C1463"/>
      <c r="D1463"/>
      <c r="E1463"/>
      <c r="F1463"/>
      <c r="G1463"/>
      <c r="H1463"/>
      <c r="I1463"/>
      <c r="J1463"/>
      <c r="K1463"/>
      <c r="O1463"/>
      <c r="P1463"/>
    </row>
    <row r="1464" spans="1:16">
      <c r="A1464"/>
      <c r="B1464"/>
      <c r="C1464"/>
      <c r="D1464"/>
      <c r="E1464"/>
      <c r="F1464"/>
      <c r="G1464"/>
      <c r="H1464"/>
      <c r="I1464"/>
      <c r="J1464"/>
      <c r="K1464"/>
      <c r="O1464"/>
      <c r="P1464"/>
    </row>
    <row r="1465" spans="1:16">
      <c r="A1465"/>
      <c r="B1465"/>
      <c r="C1465"/>
      <c r="D1465"/>
      <c r="E1465"/>
      <c r="F1465"/>
      <c r="G1465"/>
      <c r="H1465"/>
      <c r="I1465"/>
      <c r="J1465"/>
      <c r="K1465"/>
      <c r="O1465"/>
      <c r="P1465"/>
    </row>
    <row r="1466" spans="1:16">
      <c r="A1466"/>
      <c r="B1466"/>
      <c r="C1466"/>
      <c r="D1466"/>
      <c r="E1466"/>
      <c r="F1466"/>
      <c r="G1466"/>
      <c r="H1466"/>
      <c r="I1466"/>
      <c r="J1466"/>
      <c r="K1466"/>
      <c r="O1466"/>
      <c r="P1466"/>
    </row>
    <row r="1467" spans="1:16">
      <c r="A1467"/>
      <c r="B1467"/>
      <c r="C1467"/>
      <c r="D1467"/>
      <c r="E1467"/>
      <c r="F1467"/>
      <c r="G1467"/>
      <c r="H1467"/>
      <c r="I1467"/>
      <c r="J1467"/>
      <c r="K1467"/>
      <c r="O1467"/>
      <c r="P1467"/>
    </row>
    <row r="1468" spans="1:16">
      <c r="A1468"/>
      <c r="B1468"/>
      <c r="C1468"/>
      <c r="D1468"/>
      <c r="E1468"/>
      <c r="F1468"/>
      <c r="G1468"/>
      <c r="H1468"/>
      <c r="I1468"/>
      <c r="J1468"/>
      <c r="K1468"/>
      <c r="O1468"/>
      <c r="P1468"/>
    </row>
    <row r="1469" spans="1:16">
      <c r="A1469"/>
      <c r="B1469"/>
      <c r="C1469"/>
      <c r="D1469"/>
      <c r="E1469"/>
      <c r="F1469"/>
      <c r="G1469"/>
      <c r="H1469"/>
      <c r="I1469"/>
      <c r="J1469"/>
      <c r="K1469"/>
      <c r="O1469"/>
      <c r="P1469"/>
    </row>
    <row r="1470" spans="1:16">
      <c r="A1470"/>
      <c r="B1470"/>
      <c r="C1470"/>
      <c r="D1470"/>
      <c r="E1470"/>
      <c r="F1470"/>
      <c r="G1470"/>
      <c r="H1470"/>
      <c r="I1470"/>
      <c r="J1470"/>
      <c r="K1470"/>
      <c r="O1470"/>
      <c r="P1470"/>
    </row>
    <row r="1471" spans="1:16">
      <c r="A1471"/>
      <c r="B1471"/>
      <c r="C1471"/>
      <c r="D1471"/>
      <c r="E1471"/>
      <c r="F1471"/>
      <c r="G1471"/>
      <c r="H1471"/>
      <c r="I1471"/>
      <c r="J1471"/>
      <c r="K1471"/>
      <c r="O1471"/>
      <c r="P1471"/>
    </row>
    <row r="1472" spans="1:16">
      <c r="A1472"/>
      <c r="B1472"/>
      <c r="C1472"/>
      <c r="D1472"/>
      <c r="E1472"/>
      <c r="F1472"/>
      <c r="G1472"/>
      <c r="H1472"/>
      <c r="I1472"/>
      <c r="J1472"/>
      <c r="K1472"/>
      <c r="O1472"/>
      <c r="P1472"/>
    </row>
    <row r="1473" spans="1:16">
      <c r="A1473"/>
      <c r="B1473"/>
      <c r="C1473"/>
      <c r="D1473"/>
      <c r="E1473"/>
      <c r="F1473"/>
      <c r="G1473"/>
      <c r="H1473"/>
      <c r="I1473"/>
      <c r="J1473"/>
      <c r="K1473"/>
      <c r="O1473"/>
      <c r="P1473"/>
    </row>
    <row r="1474" spans="1:16">
      <c r="A1474"/>
      <c r="B1474"/>
      <c r="C1474"/>
      <c r="D1474"/>
      <c r="E1474"/>
      <c r="F1474"/>
      <c r="G1474"/>
      <c r="H1474"/>
      <c r="I1474"/>
      <c r="J1474"/>
      <c r="K1474"/>
      <c r="O1474"/>
      <c r="P1474"/>
    </row>
    <row r="1475" spans="1:16">
      <c r="A1475"/>
      <c r="B1475"/>
      <c r="C1475"/>
      <c r="D1475"/>
      <c r="E1475"/>
      <c r="F1475"/>
      <c r="G1475"/>
      <c r="H1475"/>
      <c r="I1475"/>
      <c r="J1475"/>
      <c r="K1475"/>
      <c r="O1475"/>
      <c r="P1475"/>
    </row>
    <row r="1476" spans="1:16">
      <c r="A1476"/>
      <c r="B1476"/>
      <c r="C1476"/>
      <c r="D1476"/>
      <c r="E1476"/>
      <c r="F1476"/>
      <c r="G1476"/>
      <c r="H1476"/>
      <c r="I1476"/>
      <c r="J1476"/>
      <c r="K1476"/>
      <c r="O1476"/>
      <c r="P1476"/>
    </row>
    <row r="1477" spans="1:16">
      <c r="A1477"/>
      <c r="B1477"/>
      <c r="C1477"/>
      <c r="D1477"/>
      <c r="E1477"/>
      <c r="F1477"/>
      <c r="G1477"/>
      <c r="H1477"/>
      <c r="I1477"/>
      <c r="J1477"/>
      <c r="K1477"/>
      <c r="O1477"/>
      <c r="P1477"/>
    </row>
    <row r="1478" spans="1:16">
      <c r="A1478"/>
      <c r="B1478"/>
      <c r="C1478"/>
      <c r="D1478"/>
      <c r="E1478"/>
      <c r="F1478"/>
      <c r="G1478"/>
      <c r="H1478"/>
      <c r="I1478"/>
      <c r="J1478"/>
      <c r="K1478"/>
      <c r="O1478"/>
      <c r="P1478"/>
    </row>
    <row r="1479" spans="1:16">
      <c r="A1479"/>
      <c r="B1479"/>
      <c r="C1479"/>
      <c r="D1479"/>
      <c r="E1479"/>
      <c r="F1479"/>
      <c r="G1479"/>
      <c r="H1479"/>
      <c r="I1479"/>
      <c r="J1479"/>
      <c r="K1479"/>
      <c r="O1479"/>
      <c r="P1479"/>
    </row>
    <row r="1480" spans="1:16">
      <c r="A1480"/>
      <c r="B1480"/>
      <c r="C1480"/>
      <c r="D1480"/>
      <c r="E1480"/>
      <c r="F1480"/>
      <c r="G1480"/>
      <c r="H1480"/>
      <c r="I1480"/>
      <c r="J1480"/>
      <c r="K1480"/>
      <c r="O1480"/>
      <c r="P1480"/>
    </row>
    <row r="1481" spans="1:16">
      <c r="A1481"/>
      <c r="B1481"/>
      <c r="C1481"/>
      <c r="D1481"/>
      <c r="E1481"/>
      <c r="F1481"/>
      <c r="G1481"/>
      <c r="H1481"/>
      <c r="I1481"/>
      <c r="J1481"/>
      <c r="K1481"/>
      <c r="O1481"/>
      <c r="P1481"/>
    </row>
    <row r="1482" spans="1:16">
      <c r="A1482"/>
      <c r="B1482"/>
      <c r="C1482"/>
      <c r="D1482"/>
      <c r="E1482"/>
      <c r="F1482"/>
      <c r="G1482"/>
      <c r="H1482"/>
      <c r="I1482"/>
      <c r="J1482"/>
      <c r="K1482"/>
      <c r="O1482"/>
      <c r="P1482"/>
    </row>
    <row r="1483" spans="1:16">
      <c r="A1483"/>
      <c r="B1483"/>
      <c r="C1483"/>
      <c r="D1483"/>
      <c r="E1483"/>
      <c r="F1483"/>
      <c r="G1483"/>
      <c r="H1483"/>
      <c r="I1483"/>
      <c r="J1483"/>
      <c r="K1483"/>
      <c r="O1483"/>
      <c r="P1483"/>
    </row>
    <row r="1484" spans="1:16">
      <c r="A1484"/>
      <c r="B1484"/>
      <c r="C1484"/>
      <c r="D1484"/>
      <c r="E1484"/>
      <c r="F1484"/>
      <c r="G1484"/>
      <c r="H1484"/>
      <c r="I1484"/>
      <c r="J1484"/>
      <c r="K1484"/>
      <c r="O1484"/>
      <c r="P1484"/>
    </row>
    <row r="1485" spans="1:16">
      <c r="A1485"/>
      <c r="B1485"/>
      <c r="C1485"/>
      <c r="D1485"/>
      <c r="E1485"/>
      <c r="F1485"/>
      <c r="G1485"/>
      <c r="H1485"/>
      <c r="I1485"/>
      <c r="J1485"/>
      <c r="K1485"/>
      <c r="O1485"/>
      <c r="P1485"/>
    </row>
    <row r="1486" spans="1:16">
      <c r="A1486"/>
      <c r="B1486"/>
      <c r="C1486"/>
      <c r="D1486"/>
      <c r="E1486"/>
      <c r="F1486"/>
      <c r="G1486"/>
      <c r="H1486"/>
      <c r="I1486"/>
      <c r="J1486"/>
      <c r="K1486"/>
      <c r="O1486"/>
      <c r="P1486"/>
    </row>
    <row r="1487" spans="1:16">
      <c r="A1487"/>
      <c r="B1487"/>
      <c r="C1487"/>
      <c r="D1487"/>
      <c r="E1487"/>
      <c r="F1487"/>
      <c r="G1487"/>
      <c r="H1487"/>
      <c r="I1487"/>
      <c r="J1487"/>
      <c r="K1487"/>
      <c r="O1487"/>
      <c r="P1487"/>
    </row>
    <row r="1488" spans="1:16">
      <c r="A1488"/>
      <c r="B1488"/>
      <c r="C1488"/>
      <c r="D1488"/>
      <c r="E1488"/>
      <c r="F1488"/>
      <c r="G1488"/>
      <c r="H1488"/>
      <c r="I1488"/>
      <c r="J1488"/>
      <c r="K1488"/>
      <c r="O1488"/>
      <c r="P1488"/>
    </row>
    <row r="1489" spans="1:16">
      <c r="A1489"/>
      <c r="B1489"/>
      <c r="C1489"/>
      <c r="D1489"/>
      <c r="E1489"/>
      <c r="F1489"/>
      <c r="G1489"/>
      <c r="H1489"/>
      <c r="I1489"/>
      <c r="J1489"/>
      <c r="K1489"/>
      <c r="O1489"/>
      <c r="P1489"/>
    </row>
    <row r="1490" spans="1:16">
      <c r="A1490"/>
      <c r="B1490"/>
      <c r="C1490"/>
      <c r="D1490"/>
      <c r="E1490"/>
      <c r="F1490"/>
      <c r="G1490"/>
      <c r="H1490"/>
      <c r="I1490"/>
      <c r="J1490"/>
      <c r="K1490"/>
      <c r="O1490"/>
      <c r="P1490"/>
    </row>
    <row r="1491" spans="1:16">
      <c r="A1491"/>
      <c r="B1491"/>
      <c r="C1491"/>
      <c r="D1491"/>
      <c r="E1491"/>
      <c r="F1491"/>
      <c r="G1491"/>
      <c r="H1491"/>
      <c r="I1491"/>
      <c r="J1491"/>
      <c r="K1491"/>
      <c r="O1491"/>
      <c r="P1491"/>
    </row>
    <row r="1492" spans="1:16">
      <c r="A1492"/>
      <c r="B1492"/>
      <c r="C1492"/>
      <c r="D1492"/>
      <c r="E1492"/>
      <c r="F1492"/>
      <c r="G1492"/>
      <c r="H1492"/>
      <c r="I1492"/>
      <c r="J1492"/>
      <c r="K1492"/>
      <c r="O1492"/>
      <c r="P1492"/>
    </row>
    <row r="1493" spans="1:16">
      <c r="A1493"/>
      <c r="B1493"/>
      <c r="C1493"/>
      <c r="D1493"/>
      <c r="E1493"/>
      <c r="F1493"/>
      <c r="G1493"/>
      <c r="H1493"/>
      <c r="I1493"/>
      <c r="J1493"/>
      <c r="K1493"/>
      <c r="O1493"/>
      <c r="P1493"/>
    </row>
    <row r="1494" spans="1:16">
      <c r="A1494"/>
      <c r="B1494"/>
      <c r="C1494"/>
      <c r="D1494"/>
      <c r="E1494"/>
      <c r="F1494"/>
      <c r="G1494"/>
      <c r="H1494"/>
      <c r="I1494"/>
      <c r="J1494"/>
      <c r="K1494"/>
      <c r="O1494"/>
      <c r="P1494"/>
    </row>
    <row r="1495" spans="1:16">
      <c r="A1495"/>
      <c r="B1495"/>
      <c r="C1495"/>
      <c r="D1495"/>
      <c r="E1495"/>
      <c r="F1495"/>
      <c r="G1495"/>
      <c r="H1495"/>
      <c r="I1495"/>
      <c r="J1495"/>
      <c r="K1495"/>
      <c r="O1495"/>
      <c r="P1495"/>
    </row>
    <row r="1496" spans="1:16">
      <c r="A1496"/>
      <c r="B1496"/>
      <c r="C1496"/>
      <c r="D1496"/>
      <c r="E1496"/>
      <c r="F1496"/>
      <c r="G1496"/>
      <c r="H1496"/>
      <c r="I1496"/>
      <c r="J1496"/>
      <c r="K1496"/>
      <c r="O1496"/>
      <c r="P1496"/>
    </row>
    <row r="1497" spans="1:16">
      <c r="A1497"/>
      <c r="B1497"/>
      <c r="C1497"/>
      <c r="D1497"/>
      <c r="E1497"/>
      <c r="F1497"/>
      <c r="G1497"/>
      <c r="H1497"/>
      <c r="I1497"/>
      <c r="J1497"/>
      <c r="K1497"/>
      <c r="O1497"/>
      <c r="P1497"/>
    </row>
    <row r="1498" spans="1:16">
      <c r="A1498"/>
      <c r="B1498"/>
      <c r="C1498"/>
      <c r="D1498"/>
      <c r="E1498"/>
      <c r="F1498"/>
      <c r="G1498"/>
      <c r="H1498"/>
      <c r="I1498"/>
      <c r="J1498"/>
      <c r="K1498"/>
      <c r="O1498"/>
      <c r="P1498"/>
    </row>
    <row r="1499" spans="1:16">
      <c r="A1499"/>
      <c r="B1499"/>
      <c r="C1499"/>
      <c r="D1499"/>
      <c r="E1499"/>
      <c r="F1499"/>
      <c r="G1499"/>
      <c r="H1499"/>
      <c r="I1499"/>
      <c r="J1499"/>
      <c r="K1499"/>
      <c r="O1499"/>
      <c r="P1499"/>
    </row>
    <row r="1500" spans="1:16">
      <c r="A1500"/>
      <c r="B1500"/>
      <c r="C1500"/>
      <c r="D1500"/>
      <c r="E1500"/>
      <c r="F1500"/>
      <c r="G1500"/>
      <c r="H1500"/>
      <c r="I1500"/>
      <c r="J1500"/>
      <c r="K1500"/>
      <c r="O1500"/>
      <c r="P1500"/>
    </row>
    <row r="1501" spans="1:16">
      <c r="A1501"/>
      <c r="B1501"/>
      <c r="C1501"/>
      <c r="D1501"/>
      <c r="E1501"/>
      <c r="F1501"/>
      <c r="G1501"/>
      <c r="H1501"/>
      <c r="I1501"/>
      <c r="J1501"/>
      <c r="K1501"/>
      <c r="O1501"/>
      <c r="P1501"/>
    </row>
    <row r="1502" spans="1:16">
      <c r="A1502"/>
      <c r="B1502"/>
      <c r="C1502"/>
      <c r="D1502"/>
      <c r="E1502"/>
      <c r="F1502"/>
      <c r="G1502"/>
      <c r="H1502"/>
      <c r="I1502"/>
      <c r="J1502"/>
      <c r="K1502"/>
      <c r="O1502"/>
      <c r="P1502"/>
    </row>
    <row r="1503" spans="1:16">
      <c r="A1503"/>
      <c r="B1503"/>
      <c r="C1503"/>
      <c r="D1503"/>
      <c r="E1503"/>
      <c r="F1503"/>
      <c r="G1503"/>
      <c r="H1503"/>
      <c r="I1503"/>
      <c r="J1503"/>
      <c r="K1503"/>
      <c r="O1503"/>
      <c r="P1503"/>
    </row>
    <row r="1504" spans="1:16">
      <c r="A1504"/>
      <c r="B1504"/>
      <c r="C1504"/>
      <c r="D1504"/>
      <c r="E1504"/>
      <c r="F1504"/>
      <c r="G1504"/>
      <c r="H1504"/>
      <c r="I1504"/>
      <c r="J1504"/>
      <c r="K1504"/>
      <c r="O1504"/>
      <c r="P1504"/>
    </row>
    <row r="1505" spans="1:16">
      <c r="A1505"/>
      <c r="B1505"/>
      <c r="C1505"/>
      <c r="D1505"/>
      <c r="E1505"/>
      <c r="F1505"/>
      <c r="G1505"/>
      <c r="H1505"/>
      <c r="I1505"/>
      <c r="J1505"/>
      <c r="K1505"/>
      <c r="O1505"/>
      <c r="P1505"/>
    </row>
    <row r="1506" spans="1:16">
      <c r="A1506"/>
      <c r="B1506"/>
      <c r="C1506"/>
      <c r="D1506"/>
      <c r="E1506"/>
      <c r="F1506"/>
      <c r="G1506"/>
      <c r="H1506"/>
      <c r="I1506"/>
      <c r="J1506"/>
      <c r="K1506"/>
      <c r="O1506"/>
      <c r="P1506"/>
    </row>
    <row r="1507" spans="1:16">
      <c r="A1507"/>
      <c r="B1507"/>
      <c r="C1507"/>
      <c r="D1507"/>
      <c r="E1507"/>
      <c r="F1507"/>
      <c r="G1507"/>
      <c r="H1507"/>
      <c r="I1507"/>
      <c r="J1507"/>
      <c r="K1507"/>
      <c r="O1507"/>
      <c r="P1507"/>
    </row>
    <row r="1508" spans="1:16">
      <c r="A1508"/>
      <c r="B1508"/>
      <c r="C1508"/>
      <c r="D1508"/>
      <c r="E1508"/>
      <c r="F1508"/>
      <c r="G1508"/>
      <c r="H1508"/>
      <c r="I1508"/>
      <c r="J1508"/>
      <c r="K1508"/>
      <c r="O1508"/>
      <c r="P1508"/>
    </row>
    <row r="1509" spans="1:16">
      <c r="A1509"/>
      <c r="B1509"/>
      <c r="C1509"/>
      <c r="D1509"/>
      <c r="E1509"/>
      <c r="F1509"/>
      <c r="G1509"/>
      <c r="H1509"/>
      <c r="I1509"/>
      <c r="J1509"/>
      <c r="K1509"/>
      <c r="O1509"/>
      <c r="P1509"/>
    </row>
    <row r="1510" spans="1:16">
      <c r="A1510"/>
      <c r="B1510"/>
      <c r="C1510"/>
      <c r="D1510"/>
      <c r="E1510"/>
      <c r="F1510"/>
      <c r="G1510"/>
      <c r="H1510"/>
      <c r="I1510"/>
      <c r="J1510"/>
      <c r="K1510"/>
      <c r="O1510"/>
      <c r="P1510"/>
    </row>
    <row r="1511" spans="1:16">
      <c r="A1511"/>
      <c r="B1511"/>
      <c r="C1511"/>
      <c r="D1511"/>
      <c r="E1511"/>
      <c r="F1511"/>
      <c r="G1511"/>
      <c r="H1511"/>
      <c r="I1511"/>
      <c r="J1511"/>
      <c r="K1511"/>
      <c r="O1511"/>
      <c r="P1511"/>
    </row>
    <row r="1512" spans="1:16">
      <c r="A1512"/>
      <c r="B1512"/>
      <c r="C1512"/>
      <c r="D1512"/>
      <c r="E1512"/>
      <c r="F1512"/>
      <c r="G1512"/>
      <c r="H1512"/>
      <c r="I1512"/>
      <c r="J1512"/>
      <c r="K1512"/>
      <c r="O1512"/>
      <c r="P1512"/>
    </row>
    <row r="1513" spans="1:16">
      <c r="A1513"/>
      <c r="B1513"/>
      <c r="C1513"/>
      <c r="D1513"/>
      <c r="E1513"/>
      <c r="F1513"/>
      <c r="G1513"/>
      <c r="H1513"/>
      <c r="I1513"/>
      <c r="J1513"/>
      <c r="K1513"/>
      <c r="O1513"/>
      <c r="P1513"/>
    </row>
    <row r="1514" spans="1:16">
      <c r="A1514"/>
      <c r="B1514"/>
      <c r="C1514"/>
      <c r="D1514"/>
      <c r="E1514"/>
      <c r="F1514"/>
      <c r="G1514"/>
      <c r="H1514"/>
      <c r="I1514"/>
      <c r="J1514"/>
      <c r="K1514"/>
      <c r="O1514"/>
      <c r="P1514"/>
    </row>
    <row r="1515" spans="1:16">
      <c r="A1515"/>
      <c r="B1515"/>
      <c r="C1515"/>
      <c r="D1515"/>
      <c r="E1515"/>
      <c r="F1515"/>
      <c r="G1515"/>
      <c r="H1515"/>
      <c r="I1515"/>
      <c r="J1515"/>
      <c r="K1515"/>
      <c r="O1515"/>
      <c r="P1515"/>
    </row>
    <row r="1516" spans="1:16">
      <c r="A1516"/>
      <c r="B1516"/>
      <c r="C1516"/>
      <c r="D1516"/>
      <c r="E1516"/>
      <c r="F1516"/>
      <c r="G1516"/>
      <c r="H1516"/>
      <c r="I1516"/>
      <c r="J1516"/>
      <c r="K1516"/>
      <c r="O1516"/>
      <c r="P1516"/>
    </row>
    <row r="1517" spans="1:16">
      <c r="A1517"/>
      <c r="B1517"/>
      <c r="C1517"/>
      <c r="D1517"/>
      <c r="E1517"/>
      <c r="F1517"/>
      <c r="G1517"/>
      <c r="H1517"/>
      <c r="I1517"/>
      <c r="J1517"/>
      <c r="K1517"/>
      <c r="O1517"/>
      <c r="P1517"/>
    </row>
    <row r="1518" spans="1:16">
      <c r="A1518"/>
      <c r="B1518"/>
      <c r="C1518"/>
      <c r="D1518"/>
      <c r="E1518"/>
      <c r="F1518"/>
      <c r="G1518"/>
      <c r="H1518"/>
      <c r="I1518"/>
      <c r="J1518"/>
      <c r="K1518"/>
      <c r="O1518"/>
      <c r="P1518"/>
    </row>
    <row r="1519" spans="1:16">
      <c r="A1519"/>
      <c r="B1519"/>
      <c r="C1519"/>
      <c r="D1519"/>
      <c r="E1519"/>
      <c r="F1519"/>
      <c r="G1519"/>
      <c r="H1519"/>
      <c r="I1519"/>
      <c r="J1519"/>
      <c r="K1519"/>
      <c r="O1519"/>
      <c r="P1519"/>
    </row>
    <row r="1520" spans="1:16">
      <c r="A1520"/>
      <c r="B1520"/>
      <c r="C1520"/>
      <c r="D1520"/>
      <c r="E1520"/>
      <c r="F1520"/>
      <c r="G1520"/>
      <c r="H1520"/>
      <c r="I1520"/>
      <c r="J1520"/>
      <c r="K1520"/>
      <c r="O1520"/>
      <c r="P1520"/>
    </row>
    <row r="1521" spans="1:16">
      <c r="A1521"/>
      <c r="B1521"/>
      <c r="C1521"/>
      <c r="D1521"/>
      <c r="E1521"/>
      <c r="F1521"/>
      <c r="G1521"/>
      <c r="H1521"/>
      <c r="I1521"/>
      <c r="J1521"/>
      <c r="K1521"/>
      <c r="O1521"/>
      <c r="P1521"/>
    </row>
    <row r="1522" spans="1:16">
      <c r="A1522"/>
      <c r="B1522"/>
      <c r="C1522"/>
      <c r="D1522"/>
      <c r="E1522"/>
      <c r="F1522"/>
      <c r="G1522"/>
      <c r="H1522"/>
      <c r="I1522"/>
      <c r="J1522"/>
      <c r="K1522"/>
      <c r="O1522"/>
      <c r="P1522"/>
    </row>
    <row r="1523" spans="1:16">
      <c r="A1523"/>
      <c r="B1523"/>
      <c r="C1523"/>
      <c r="D1523"/>
      <c r="E1523"/>
      <c r="F1523"/>
      <c r="G1523"/>
      <c r="H1523"/>
      <c r="I1523"/>
      <c r="J1523"/>
      <c r="K1523"/>
      <c r="O1523"/>
      <c r="P1523"/>
    </row>
    <row r="1524" spans="1:16">
      <c r="A1524"/>
      <c r="B1524"/>
      <c r="C1524"/>
      <c r="D1524"/>
      <c r="E1524"/>
      <c r="F1524"/>
      <c r="G1524"/>
      <c r="H1524"/>
      <c r="I1524"/>
      <c r="J1524"/>
      <c r="K1524"/>
      <c r="O1524"/>
      <c r="P1524"/>
    </row>
    <row r="1525" spans="1:16">
      <c r="A1525"/>
      <c r="B1525"/>
      <c r="C1525"/>
      <c r="D1525"/>
      <c r="E1525"/>
      <c r="F1525"/>
      <c r="G1525"/>
      <c r="H1525"/>
      <c r="I1525"/>
      <c r="J1525"/>
      <c r="K1525"/>
      <c r="O1525"/>
      <c r="P1525"/>
    </row>
    <row r="1526" spans="1:16">
      <c r="A1526"/>
      <c r="B1526"/>
      <c r="C1526"/>
      <c r="D1526"/>
      <c r="E1526"/>
      <c r="F1526"/>
      <c r="G1526"/>
      <c r="H1526"/>
      <c r="I1526"/>
      <c r="J1526"/>
      <c r="K1526"/>
      <c r="O1526"/>
      <c r="P1526"/>
    </row>
    <row r="1527" spans="1:16">
      <c r="A1527"/>
      <c r="B1527"/>
      <c r="C1527"/>
      <c r="D1527"/>
      <c r="E1527"/>
      <c r="F1527"/>
      <c r="G1527"/>
      <c r="H1527"/>
      <c r="I1527"/>
      <c r="J1527"/>
      <c r="K1527"/>
      <c r="O1527"/>
      <c r="P1527"/>
    </row>
    <row r="1528" spans="1:16">
      <c r="A1528"/>
      <c r="B1528"/>
      <c r="C1528"/>
      <c r="D1528"/>
      <c r="E1528"/>
      <c r="F1528"/>
      <c r="G1528"/>
      <c r="H1528"/>
      <c r="I1528"/>
      <c r="J1528"/>
      <c r="K1528"/>
      <c r="O1528"/>
      <c r="P1528"/>
    </row>
    <row r="1529" spans="1:16">
      <c r="A1529"/>
      <c r="B1529"/>
      <c r="C1529"/>
      <c r="D1529"/>
      <c r="E1529"/>
      <c r="F1529"/>
      <c r="G1529"/>
      <c r="H1529"/>
      <c r="I1529"/>
      <c r="J1529"/>
      <c r="K1529"/>
      <c r="O1529"/>
      <c r="P1529"/>
    </row>
    <row r="1530" spans="1:16">
      <c r="A1530"/>
      <c r="B1530"/>
      <c r="C1530"/>
      <c r="D1530"/>
      <c r="E1530"/>
      <c r="F1530"/>
      <c r="G1530"/>
      <c r="H1530"/>
      <c r="I1530"/>
      <c r="J1530"/>
      <c r="K1530"/>
      <c r="O1530"/>
      <c r="P1530"/>
    </row>
    <row r="1531" spans="1:16">
      <c r="A1531"/>
      <c r="B1531"/>
      <c r="C1531"/>
      <c r="D1531"/>
      <c r="E1531"/>
      <c r="F1531"/>
      <c r="G1531"/>
      <c r="H1531"/>
      <c r="I1531"/>
      <c r="J1531"/>
      <c r="K1531"/>
      <c r="O1531"/>
      <c r="P1531"/>
    </row>
    <row r="1532" spans="1:16">
      <c r="A1532"/>
      <c r="B1532"/>
      <c r="C1532"/>
      <c r="D1532"/>
      <c r="E1532"/>
      <c r="F1532"/>
      <c r="G1532"/>
      <c r="H1532"/>
      <c r="I1532"/>
      <c r="J1532"/>
      <c r="K1532"/>
      <c r="O1532"/>
      <c r="P1532"/>
    </row>
    <row r="1533" spans="1:16">
      <c r="A1533"/>
      <c r="B1533"/>
      <c r="C1533"/>
      <c r="D1533"/>
      <c r="E1533"/>
      <c r="F1533"/>
      <c r="G1533"/>
      <c r="H1533"/>
      <c r="I1533"/>
      <c r="J1533"/>
      <c r="K1533"/>
      <c r="O1533"/>
      <c r="P1533"/>
    </row>
    <row r="1534" spans="1:16">
      <c r="A1534"/>
      <c r="B1534"/>
      <c r="C1534"/>
      <c r="D1534"/>
      <c r="E1534"/>
      <c r="F1534"/>
      <c r="G1534"/>
      <c r="H1534"/>
      <c r="I1534"/>
      <c r="J1534"/>
      <c r="K1534"/>
      <c r="O1534"/>
      <c r="P1534"/>
    </row>
    <row r="1535" spans="1:16">
      <c r="A1535"/>
      <c r="B1535"/>
      <c r="C1535"/>
      <c r="D1535"/>
      <c r="E1535"/>
      <c r="F1535"/>
      <c r="G1535"/>
      <c r="H1535"/>
      <c r="I1535"/>
      <c r="J1535"/>
      <c r="K1535"/>
      <c r="O1535"/>
      <c r="P1535"/>
    </row>
    <row r="1536" spans="1:16">
      <c r="A1536"/>
      <c r="B1536"/>
      <c r="C1536"/>
      <c r="D1536"/>
      <c r="E1536"/>
      <c r="F1536"/>
      <c r="G1536"/>
      <c r="H1536"/>
      <c r="I1536"/>
      <c r="J1536"/>
      <c r="K1536"/>
      <c r="O1536"/>
      <c r="P1536"/>
    </row>
    <row r="1537" spans="1:16">
      <c r="A1537"/>
      <c r="B1537"/>
      <c r="C1537"/>
      <c r="D1537"/>
      <c r="E1537"/>
      <c r="F1537"/>
      <c r="G1537"/>
      <c r="H1537"/>
      <c r="I1537"/>
      <c r="J1537"/>
      <c r="K1537"/>
      <c r="O1537"/>
      <c r="P1537"/>
    </row>
    <row r="1538" spans="1:16">
      <c r="A1538"/>
      <c r="B1538"/>
      <c r="C1538"/>
      <c r="D1538"/>
      <c r="E1538"/>
      <c r="F1538"/>
      <c r="G1538"/>
      <c r="H1538"/>
      <c r="I1538"/>
      <c r="J1538"/>
      <c r="K1538"/>
      <c r="O1538"/>
      <c r="P1538"/>
    </row>
    <row r="1539" spans="1:16">
      <c r="A1539"/>
      <c r="B1539"/>
      <c r="C1539"/>
      <c r="D1539"/>
      <c r="E1539"/>
      <c r="F1539"/>
      <c r="G1539"/>
      <c r="H1539"/>
      <c r="I1539"/>
      <c r="J1539"/>
      <c r="K1539"/>
      <c r="O1539"/>
      <c r="P1539"/>
    </row>
    <row r="1540" spans="1:16">
      <c r="A1540"/>
      <c r="B1540"/>
      <c r="C1540"/>
      <c r="D1540"/>
      <c r="E1540"/>
      <c r="F1540"/>
      <c r="G1540"/>
      <c r="H1540"/>
      <c r="I1540"/>
      <c r="J1540"/>
      <c r="K1540"/>
      <c r="O1540"/>
      <c r="P1540"/>
    </row>
    <row r="1541" spans="1:16">
      <c r="A1541"/>
      <c r="B1541"/>
      <c r="C1541"/>
      <c r="D1541"/>
      <c r="E1541"/>
      <c r="F1541"/>
      <c r="G1541"/>
      <c r="H1541"/>
      <c r="I1541"/>
      <c r="J1541"/>
      <c r="K1541"/>
      <c r="O1541"/>
      <c r="P1541"/>
    </row>
    <row r="1542" spans="1:16">
      <c r="A1542"/>
      <c r="B1542"/>
      <c r="C1542"/>
      <c r="D1542"/>
      <c r="E1542"/>
      <c r="F1542"/>
      <c r="G1542"/>
      <c r="H1542"/>
      <c r="I1542"/>
      <c r="J1542"/>
      <c r="K1542"/>
      <c r="O1542"/>
      <c r="P1542"/>
    </row>
    <row r="1543" spans="1:16">
      <c r="A1543"/>
      <c r="B1543"/>
      <c r="C1543"/>
      <c r="D1543"/>
      <c r="E1543"/>
      <c r="F1543"/>
      <c r="G1543"/>
      <c r="H1543"/>
      <c r="I1543"/>
      <c r="J1543"/>
      <c r="K1543"/>
      <c r="O1543"/>
      <c r="P1543"/>
    </row>
    <row r="1544" spans="1:16">
      <c r="A1544"/>
      <c r="B1544"/>
      <c r="C1544"/>
      <c r="D1544"/>
      <c r="E1544"/>
      <c r="F1544"/>
      <c r="G1544"/>
      <c r="H1544"/>
      <c r="I1544"/>
      <c r="J1544"/>
      <c r="K1544"/>
      <c r="O1544"/>
      <c r="P1544"/>
    </row>
    <row r="1545" spans="1:16">
      <c r="A1545"/>
      <c r="B1545"/>
      <c r="C1545"/>
      <c r="D1545"/>
      <c r="E1545"/>
      <c r="F1545"/>
      <c r="G1545"/>
      <c r="H1545"/>
      <c r="I1545"/>
      <c r="J1545"/>
      <c r="K1545"/>
      <c r="O1545"/>
      <c r="P1545"/>
    </row>
    <row r="1546" spans="1:16">
      <c r="A1546"/>
      <c r="B1546"/>
      <c r="C1546"/>
      <c r="D1546"/>
      <c r="E1546"/>
      <c r="F1546"/>
      <c r="G1546"/>
      <c r="H1546"/>
      <c r="I1546"/>
      <c r="J1546"/>
      <c r="K1546"/>
      <c r="O1546"/>
      <c r="P1546"/>
    </row>
    <row r="1547" spans="1:16">
      <c r="A1547"/>
      <c r="B1547"/>
      <c r="C1547"/>
      <c r="D1547"/>
      <c r="E1547"/>
      <c r="F1547"/>
      <c r="G1547"/>
      <c r="H1547"/>
      <c r="I1547"/>
      <c r="J1547"/>
      <c r="K1547"/>
      <c r="O1547"/>
      <c r="P1547"/>
    </row>
    <row r="1548" spans="1:16">
      <c r="A1548"/>
      <c r="B1548"/>
      <c r="C1548"/>
      <c r="D1548"/>
      <c r="E1548"/>
      <c r="F1548"/>
      <c r="G1548"/>
      <c r="H1548"/>
      <c r="I1548"/>
      <c r="J1548"/>
      <c r="K1548"/>
      <c r="O1548"/>
      <c r="P1548"/>
    </row>
    <row r="1549" spans="1:16">
      <c r="A1549"/>
      <c r="B1549"/>
      <c r="C1549"/>
      <c r="D1549"/>
      <c r="E1549"/>
      <c r="F1549"/>
      <c r="G1549"/>
      <c r="H1549"/>
      <c r="I1549"/>
      <c r="J1549"/>
      <c r="K1549"/>
      <c r="O1549"/>
      <c r="P1549"/>
    </row>
    <row r="1550" spans="1:16">
      <c r="A1550"/>
      <c r="B1550"/>
      <c r="C1550"/>
      <c r="D1550"/>
      <c r="E1550"/>
      <c r="F1550"/>
      <c r="G1550"/>
      <c r="H1550"/>
      <c r="I1550"/>
      <c r="J1550"/>
      <c r="K1550"/>
      <c r="O1550"/>
      <c r="P1550"/>
    </row>
    <row r="1551" spans="1:16">
      <c r="A1551"/>
      <c r="B1551"/>
      <c r="C1551"/>
      <c r="D1551"/>
      <c r="E1551"/>
      <c r="F1551"/>
      <c r="G1551"/>
      <c r="H1551"/>
      <c r="I1551"/>
      <c r="J1551"/>
      <c r="K1551"/>
      <c r="O1551"/>
      <c r="P1551"/>
    </row>
    <row r="1552" spans="1:16">
      <c r="A1552"/>
      <c r="B1552"/>
      <c r="C1552"/>
      <c r="D1552"/>
      <c r="E1552"/>
      <c r="F1552"/>
      <c r="G1552"/>
      <c r="H1552"/>
      <c r="I1552"/>
      <c r="J1552"/>
      <c r="K1552"/>
      <c r="O1552"/>
      <c r="P1552"/>
    </row>
    <row r="1553" spans="1:16">
      <c r="A1553"/>
      <c r="B1553"/>
      <c r="C1553"/>
      <c r="D1553"/>
      <c r="E1553"/>
      <c r="F1553"/>
      <c r="G1553"/>
      <c r="H1553"/>
      <c r="I1553"/>
      <c r="J1553"/>
      <c r="K1553"/>
      <c r="O1553"/>
      <c r="P1553"/>
    </row>
    <row r="1554" spans="1:16">
      <c r="A1554"/>
      <c r="B1554"/>
      <c r="C1554"/>
      <c r="D1554"/>
      <c r="E1554"/>
      <c r="F1554"/>
      <c r="G1554"/>
      <c r="H1554"/>
      <c r="I1554"/>
      <c r="J1554"/>
      <c r="K1554"/>
      <c r="O1554"/>
      <c r="P1554"/>
    </row>
    <row r="1555" spans="1:16">
      <c r="A1555"/>
      <c r="B1555"/>
      <c r="C1555"/>
      <c r="D1555"/>
      <c r="E1555"/>
      <c r="F1555"/>
      <c r="G1555"/>
      <c r="H1555"/>
      <c r="I1555"/>
      <c r="J1555"/>
      <c r="K1555"/>
      <c r="O1555"/>
      <c r="P1555"/>
    </row>
    <row r="1556" spans="1:16">
      <c r="A1556"/>
      <c r="B1556"/>
      <c r="C1556"/>
      <c r="D1556"/>
      <c r="E1556"/>
      <c r="F1556"/>
      <c r="G1556"/>
      <c r="H1556"/>
      <c r="I1556"/>
      <c r="J1556"/>
      <c r="K1556"/>
      <c r="O1556"/>
      <c r="P1556"/>
    </row>
    <row r="1557" spans="1:16">
      <c r="A1557"/>
      <c r="B1557"/>
      <c r="C1557"/>
      <c r="D1557"/>
      <c r="E1557"/>
      <c r="F1557"/>
      <c r="G1557"/>
      <c r="H1557"/>
      <c r="I1557"/>
      <c r="J1557"/>
      <c r="K1557"/>
      <c r="O1557"/>
      <c r="P1557"/>
    </row>
    <row r="1558" spans="1:16">
      <c r="A1558"/>
      <c r="B1558"/>
      <c r="C1558"/>
      <c r="D1558"/>
      <c r="E1558"/>
      <c r="F1558"/>
      <c r="G1558"/>
      <c r="H1558"/>
      <c r="I1558"/>
      <c r="J1558"/>
      <c r="K1558"/>
      <c r="O1558"/>
      <c r="P1558"/>
    </row>
    <row r="1559" spans="1:16">
      <c r="A1559"/>
      <c r="B1559"/>
      <c r="C1559"/>
      <c r="D1559"/>
      <c r="E1559"/>
      <c r="F1559"/>
      <c r="G1559"/>
      <c r="H1559"/>
      <c r="I1559"/>
      <c r="J1559"/>
      <c r="K1559"/>
      <c r="O1559"/>
      <c r="P1559"/>
    </row>
    <row r="1560" spans="1:16">
      <c r="A1560"/>
      <c r="B1560"/>
      <c r="C1560"/>
      <c r="D1560"/>
      <c r="E1560"/>
      <c r="F1560"/>
      <c r="G1560"/>
      <c r="H1560"/>
      <c r="I1560"/>
      <c r="J1560"/>
      <c r="K1560"/>
      <c r="O1560"/>
      <c r="P1560"/>
    </row>
    <row r="1561" spans="1:16">
      <c r="A1561"/>
      <c r="B1561"/>
      <c r="C1561"/>
      <c r="D1561"/>
      <c r="E1561"/>
      <c r="F1561"/>
      <c r="G1561"/>
      <c r="H1561"/>
      <c r="I1561"/>
      <c r="J1561"/>
      <c r="K1561"/>
      <c r="O1561"/>
      <c r="P1561"/>
    </row>
    <row r="1562" spans="1:16">
      <c r="A1562"/>
      <c r="B1562"/>
      <c r="C1562"/>
      <c r="D1562"/>
      <c r="E1562"/>
      <c r="F1562"/>
      <c r="G1562"/>
      <c r="H1562"/>
      <c r="I1562"/>
      <c r="J1562"/>
      <c r="K1562"/>
      <c r="O1562"/>
      <c r="P1562"/>
    </row>
    <row r="1563" spans="1:16">
      <c r="A1563"/>
      <c r="B1563"/>
      <c r="C1563"/>
      <c r="D1563"/>
      <c r="E1563"/>
      <c r="F1563"/>
      <c r="G1563"/>
      <c r="H1563"/>
      <c r="I1563"/>
      <c r="J1563"/>
      <c r="K1563"/>
      <c r="O1563"/>
      <c r="P1563"/>
    </row>
    <row r="1564" spans="1:16">
      <c r="A1564"/>
      <c r="B1564"/>
      <c r="C1564"/>
      <c r="D1564"/>
      <c r="E1564"/>
      <c r="F1564"/>
      <c r="G1564"/>
      <c r="H1564"/>
      <c r="I1564"/>
      <c r="J1564"/>
      <c r="K1564"/>
      <c r="O1564"/>
      <c r="P1564"/>
    </row>
    <row r="1565" spans="1:16">
      <c r="A1565"/>
      <c r="B1565"/>
      <c r="C1565"/>
      <c r="D1565"/>
      <c r="E1565"/>
      <c r="F1565"/>
      <c r="G1565"/>
      <c r="H1565"/>
      <c r="I1565"/>
      <c r="J1565"/>
      <c r="K1565"/>
      <c r="O1565"/>
      <c r="P1565"/>
    </row>
    <row r="1566" spans="1:16">
      <c r="A1566"/>
      <c r="B1566"/>
      <c r="C1566"/>
      <c r="D1566"/>
      <c r="E1566"/>
      <c r="F1566"/>
      <c r="G1566"/>
      <c r="H1566"/>
      <c r="I1566"/>
      <c r="J1566"/>
      <c r="K1566"/>
      <c r="O1566"/>
      <c r="P1566"/>
    </row>
    <row r="1567" spans="1:16">
      <c r="A1567"/>
      <c r="B1567"/>
      <c r="C1567"/>
      <c r="D1567"/>
      <c r="E1567"/>
      <c r="F1567"/>
      <c r="G1567"/>
      <c r="H1567"/>
      <c r="I1567"/>
      <c r="J1567"/>
      <c r="K1567"/>
      <c r="O1567"/>
      <c r="P1567"/>
    </row>
    <row r="1568" spans="1:16">
      <c r="A1568"/>
      <c r="B1568"/>
      <c r="C1568"/>
      <c r="D1568"/>
      <c r="E1568"/>
      <c r="F1568"/>
      <c r="G1568"/>
      <c r="H1568"/>
      <c r="I1568"/>
      <c r="J1568"/>
      <c r="K1568"/>
      <c r="O1568"/>
      <c r="P1568"/>
    </row>
    <row r="1569" spans="1:16">
      <c r="A1569"/>
      <c r="B1569"/>
      <c r="C1569"/>
      <c r="D1569"/>
      <c r="E1569"/>
      <c r="F1569"/>
      <c r="G1569"/>
      <c r="H1569"/>
      <c r="I1569"/>
      <c r="J1569"/>
      <c r="K1569"/>
      <c r="O1569"/>
      <c r="P1569"/>
    </row>
    <row r="1570" spans="1:16">
      <c r="A1570"/>
      <c r="B1570"/>
      <c r="C1570"/>
      <c r="D1570"/>
      <c r="E1570"/>
      <c r="F1570"/>
      <c r="G1570"/>
      <c r="H1570"/>
      <c r="I1570"/>
      <c r="J1570"/>
      <c r="K1570"/>
      <c r="O1570"/>
      <c r="P1570"/>
    </row>
    <row r="1571" spans="1:16">
      <c r="A1571"/>
      <c r="B1571"/>
      <c r="C1571"/>
      <c r="D1571"/>
      <c r="E1571"/>
      <c r="F1571"/>
      <c r="G1571"/>
      <c r="H1571"/>
      <c r="I1571"/>
      <c r="J1571"/>
      <c r="K1571"/>
      <c r="O1571"/>
      <c r="P1571"/>
    </row>
    <row r="1572" spans="1:16">
      <c r="A1572"/>
      <c r="B1572"/>
      <c r="C1572"/>
      <c r="D1572"/>
      <c r="E1572"/>
      <c r="F1572"/>
      <c r="G1572"/>
      <c r="H1572"/>
      <c r="I1572"/>
      <c r="J1572"/>
      <c r="K1572"/>
      <c r="O1572"/>
      <c r="P1572"/>
    </row>
    <row r="1573" spans="1:16">
      <c r="A1573"/>
      <c r="B1573"/>
      <c r="C1573"/>
      <c r="D1573"/>
      <c r="E1573"/>
      <c r="F1573"/>
      <c r="G1573"/>
      <c r="H1573"/>
      <c r="I1573"/>
      <c r="J1573"/>
      <c r="K1573"/>
      <c r="O1573"/>
      <c r="P1573"/>
    </row>
    <row r="1574" spans="1:16">
      <c r="A1574"/>
      <c r="B1574"/>
      <c r="C1574"/>
      <c r="D1574"/>
      <c r="E1574"/>
      <c r="F1574"/>
      <c r="G1574"/>
      <c r="H1574"/>
      <c r="I1574"/>
      <c r="J1574"/>
      <c r="K1574"/>
      <c r="O1574"/>
      <c r="P1574"/>
    </row>
    <row r="1575" spans="1:16">
      <c r="A1575"/>
      <c r="B1575"/>
      <c r="C1575"/>
      <c r="D1575"/>
      <c r="E1575"/>
      <c r="F1575"/>
      <c r="G1575"/>
      <c r="H1575"/>
      <c r="I1575"/>
      <c r="J1575"/>
      <c r="K1575"/>
      <c r="O1575"/>
      <c r="P1575"/>
    </row>
    <row r="1576" spans="1:16">
      <c r="A1576"/>
      <c r="B1576"/>
      <c r="C1576"/>
      <c r="D1576"/>
      <c r="E1576"/>
      <c r="F1576"/>
      <c r="G1576"/>
      <c r="H1576"/>
      <c r="I1576"/>
      <c r="J1576"/>
      <c r="K1576"/>
      <c r="O1576"/>
      <c r="P1576"/>
    </row>
    <row r="1577" spans="1:16">
      <c r="A1577"/>
      <c r="B1577"/>
      <c r="C1577"/>
      <c r="D1577"/>
      <c r="E1577"/>
      <c r="F1577"/>
      <c r="G1577"/>
      <c r="H1577"/>
      <c r="I1577"/>
      <c r="J1577"/>
      <c r="K1577"/>
      <c r="O1577"/>
      <c r="P1577"/>
    </row>
    <row r="1578" spans="1:16">
      <c r="A1578"/>
      <c r="B1578"/>
      <c r="C1578"/>
      <c r="D1578"/>
      <c r="E1578"/>
      <c r="F1578"/>
      <c r="G1578"/>
      <c r="H1578"/>
      <c r="I1578"/>
      <c r="J1578"/>
      <c r="K1578"/>
      <c r="O1578"/>
      <c r="P1578"/>
    </row>
    <row r="1579" spans="1:16">
      <c r="A1579"/>
      <c r="B1579"/>
      <c r="C1579"/>
      <c r="D1579"/>
      <c r="E1579"/>
      <c r="F1579"/>
      <c r="G1579"/>
      <c r="H1579"/>
      <c r="I1579"/>
      <c r="J1579"/>
      <c r="K1579"/>
      <c r="O1579"/>
      <c r="P1579"/>
    </row>
    <row r="1580" spans="1:16">
      <c r="A1580"/>
      <c r="B1580"/>
      <c r="C1580"/>
      <c r="D1580"/>
      <c r="E1580"/>
      <c r="F1580"/>
      <c r="G1580"/>
      <c r="H1580"/>
      <c r="I1580"/>
      <c r="J1580"/>
      <c r="K1580"/>
      <c r="O1580"/>
      <c r="P1580"/>
    </row>
    <row r="1581" spans="1:16">
      <c r="A1581"/>
      <c r="B1581"/>
      <c r="C1581"/>
      <c r="D1581"/>
      <c r="E1581"/>
      <c r="F1581"/>
      <c r="G1581"/>
      <c r="H1581"/>
      <c r="I1581"/>
      <c r="J1581"/>
      <c r="K1581"/>
      <c r="O1581"/>
      <c r="P1581"/>
    </row>
    <row r="1582" spans="1:16">
      <c r="A1582"/>
      <c r="B1582"/>
      <c r="C1582"/>
      <c r="D1582"/>
      <c r="E1582"/>
      <c r="F1582"/>
      <c r="G1582"/>
      <c r="H1582"/>
      <c r="I1582"/>
      <c r="J1582"/>
      <c r="K1582"/>
      <c r="O1582"/>
      <c r="P1582"/>
    </row>
    <row r="1583" spans="1:16">
      <c r="A1583"/>
      <c r="B1583"/>
      <c r="C1583"/>
      <c r="D1583"/>
      <c r="E1583"/>
      <c r="F1583"/>
      <c r="G1583"/>
      <c r="H1583"/>
      <c r="I1583"/>
      <c r="J1583"/>
      <c r="K1583"/>
      <c r="O1583"/>
      <c r="P1583"/>
    </row>
    <row r="1584" spans="1:16">
      <c r="A1584"/>
      <c r="B1584"/>
      <c r="C1584"/>
      <c r="D1584"/>
      <c r="E1584"/>
      <c r="F1584"/>
      <c r="G1584"/>
      <c r="H1584"/>
      <c r="I1584"/>
      <c r="J1584"/>
      <c r="K1584"/>
      <c r="O1584"/>
      <c r="P1584"/>
    </row>
    <row r="1585" spans="1:16">
      <c r="A1585"/>
      <c r="B1585"/>
      <c r="C1585"/>
      <c r="D1585"/>
      <c r="E1585"/>
      <c r="F1585"/>
      <c r="G1585"/>
      <c r="H1585"/>
      <c r="I1585"/>
      <c r="J1585"/>
      <c r="K1585"/>
      <c r="O1585"/>
      <c r="P1585"/>
    </row>
    <row r="1586" spans="1:16">
      <c r="A1586"/>
      <c r="B1586"/>
      <c r="C1586"/>
      <c r="D1586"/>
      <c r="E1586"/>
      <c r="F1586"/>
      <c r="G1586"/>
      <c r="H1586"/>
      <c r="I1586"/>
      <c r="J1586"/>
      <c r="K1586"/>
      <c r="O1586"/>
      <c r="P1586"/>
    </row>
    <row r="1587" spans="1:16">
      <c r="A1587"/>
      <c r="B1587"/>
      <c r="C1587"/>
      <c r="D1587"/>
      <c r="E1587"/>
      <c r="F1587"/>
      <c r="G1587"/>
      <c r="H1587"/>
      <c r="I1587"/>
      <c r="J1587"/>
      <c r="K1587"/>
      <c r="O1587"/>
      <c r="P1587"/>
    </row>
    <row r="1588" spans="1:16">
      <c r="A1588"/>
      <c r="B1588"/>
      <c r="C1588"/>
      <c r="D1588"/>
      <c r="E1588"/>
      <c r="F1588"/>
      <c r="G1588"/>
      <c r="H1588"/>
      <c r="I1588"/>
      <c r="J1588"/>
      <c r="K1588"/>
      <c r="O1588"/>
      <c r="P1588"/>
    </row>
    <row r="1589" spans="1:16">
      <c r="A1589"/>
      <c r="B1589"/>
      <c r="C1589"/>
      <c r="D1589"/>
      <c r="E1589"/>
      <c r="F1589"/>
      <c r="G1589"/>
      <c r="H1589"/>
      <c r="I1589"/>
      <c r="J1589"/>
      <c r="K1589"/>
      <c r="O1589"/>
      <c r="P1589"/>
    </row>
    <row r="1590" spans="1:16">
      <c r="A1590"/>
      <c r="B1590"/>
      <c r="C1590"/>
      <c r="D1590"/>
      <c r="E1590"/>
      <c r="F1590"/>
      <c r="G1590"/>
      <c r="H1590"/>
      <c r="I1590"/>
      <c r="J1590"/>
      <c r="K1590"/>
      <c r="O1590"/>
      <c r="P1590"/>
    </row>
    <row r="1591" spans="1:16">
      <c r="A1591"/>
      <c r="B1591"/>
      <c r="C1591"/>
      <c r="D1591"/>
      <c r="E1591"/>
      <c r="F1591"/>
      <c r="G1591"/>
      <c r="H1591"/>
      <c r="I1591"/>
      <c r="J1591"/>
      <c r="K1591"/>
      <c r="O1591"/>
      <c r="P1591"/>
    </row>
    <row r="1592" spans="1:16">
      <c r="A1592"/>
      <c r="B1592"/>
      <c r="C1592"/>
      <c r="D1592"/>
      <c r="E1592"/>
      <c r="F1592"/>
      <c r="G1592"/>
      <c r="H1592"/>
      <c r="I1592"/>
      <c r="J1592"/>
      <c r="K1592"/>
      <c r="O1592"/>
      <c r="P1592"/>
    </row>
    <row r="1593" spans="1:16">
      <c r="A1593"/>
      <c r="B1593"/>
      <c r="C1593"/>
      <c r="D1593"/>
      <c r="E1593"/>
      <c r="F1593"/>
      <c r="G1593"/>
      <c r="H1593"/>
      <c r="I1593"/>
      <c r="J1593"/>
      <c r="K1593"/>
      <c r="O1593"/>
      <c r="P1593"/>
    </row>
    <row r="1594" spans="1:16">
      <c r="A1594"/>
      <c r="B1594"/>
      <c r="C1594"/>
      <c r="D1594"/>
      <c r="E1594"/>
      <c r="F1594"/>
      <c r="G1594"/>
      <c r="H1594"/>
      <c r="I1594"/>
      <c r="J1594"/>
      <c r="K1594"/>
      <c r="O1594"/>
      <c r="P1594"/>
    </row>
    <row r="1595" spans="1:16">
      <c r="A1595"/>
      <c r="B1595"/>
      <c r="C1595"/>
      <c r="D1595"/>
      <c r="E1595"/>
      <c r="F1595"/>
      <c r="G1595"/>
      <c r="H1595"/>
      <c r="I1595"/>
      <c r="J1595"/>
      <c r="K1595"/>
      <c r="O1595"/>
      <c r="P1595"/>
    </row>
    <row r="1596" spans="1:16">
      <c r="A1596"/>
      <c r="B1596"/>
      <c r="C1596"/>
      <c r="D1596"/>
      <c r="E1596"/>
      <c r="F1596"/>
      <c r="G1596"/>
      <c r="H1596"/>
      <c r="I1596"/>
      <c r="J1596"/>
      <c r="K1596"/>
      <c r="O1596"/>
      <c r="P1596"/>
    </row>
    <row r="1597" spans="1:16">
      <c r="A1597"/>
      <c r="B1597"/>
      <c r="C1597"/>
      <c r="D1597"/>
      <c r="E1597"/>
      <c r="F1597"/>
      <c r="G1597"/>
      <c r="H1597"/>
      <c r="I1597"/>
      <c r="J1597"/>
      <c r="K1597"/>
      <c r="O1597"/>
      <c r="P1597"/>
    </row>
    <row r="1598" spans="1:16">
      <c r="A1598"/>
      <c r="B1598"/>
      <c r="C1598"/>
      <c r="D1598"/>
      <c r="E1598"/>
      <c r="F1598"/>
      <c r="G1598"/>
      <c r="H1598"/>
      <c r="I1598"/>
      <c r="J1598"/>
      <c r="K1598"/>
      <c r="O1598"/>
      <c r="P1598"/>
    </row>
    <row r="1599" spans="1:16">
      <c r="A1599"/>
      <c r="B1599"/>
      <c r="C1599"/>
      <c r="D1599"/>
      <c r="E1599"/>
      <c r="F1599"/>
      <c r="G1599"/>
      <c r="H1599"/>
      <c r="I1599"/>
      <c r="J1599"/>
      <c r="K1599"/>
      <c r="O1599"/>
      <c r="P1599"/>
    </row>
    <row r="1600" spans="1:16">
      <c r="A1600"/>
      <c r="B1600"/>
      <c r="C1600"/>
      <c r="D1600"/>
      <c r="E1600"/>
      <c r="F1600"/>
      <c r="G1600"/>
      <c r="H1600"/>
      <c r="I1600"/>
      <c r="J1600"/>
      <c r="K1600"/>
      <c r="O1600"/>
      <c r="P1600"/>
    </row>
    <row r="1601" spans="1:16">
      <c r="A1601"/>
      <c r="B1601"/>
      <c r="C1601"/>
      <c r="D1601"/>
      <c r="E1601"/>
      <c r="F1601"/>
      <c r="G1601"/>
      <c r="H1601"/>
      <c r="I1601"/>
      <c r="J1601"/>
      <c r="K1601"/>
      <c r="O1601"/>
      <c r="P1601"/>
    </row>
    <row r="1602" spans="1:16">
      <c r="A1602"/>
      <c r="B1602"/>
      <c r="C1602"/>
      <c r="D1602"/>
      <c r="E1602"/>
      <c r="F1602"/>
      <c r="G1602"/>
      <c r="H1602"/>
      <c r="I1602"/>
      <c r="J1602"/>
      <c r="K1602"/>
      <c r="O1602"/>
      <c r="P1602"/>
    </row>
    <row r="1603" spans="1:16">
      <c r="A1603"/>
      <c r="B1603"/>
      <c r="C1603"/>
      <c r="D1603"/>
      <c r="E1603"/>
      <c r="F1603"/>
      <c r="G1603"/>
      <c r="H1603"/>
      <c r="I1603"/>
      <c r="J1603"/>
      <c r="K1603"/>
      <c r="O1603"/>
      <c r="P1603"/>
    </row>
    <row r="1604" spans="1:16">
      <c r="A1604"/>
      <c r="B1604"/>
      <c r="C1604"/>
      <c r="D1604"/>
      <c r="E1604"/>
      <c r="F1604"/>
      <c r="G1604"/>
      <c r="H1604"/>
      <c r="I1604"/>
      <c r="J1604"/>
      <c r="K1604"/>
      <c r="O1604"/>
      <c r="P1604"/>
    </row>
    <row r="1605" spans="1:16">
      <c r="A1605"/>
      <c r="B1605"/>
      <c r="C1605"/>
      <c r="D1605"/>
      <c r="E1605"/>
      <c r="F1605"/>
      <c r="G1605"/>
      <c r="H1605"/>
      <c r="I1605"/>
      <c r="J1605"/>
      <c r="K1605"/>
      <c r="O1605"/>
      <c r="P1605"/>
    </row>
    <row r="1606" spans="1:16">
      <c r="A1606"/>
      <c r="B1606"/>
      <c r="C1606"/>
      <c r="D1606"/>
      <c r="E1606"/>
      <c r="F1606"/>
      <c r="G1606"/>
      <c r="H1606"/>
      <c r="I1606"/>
      <c r="J1606"/>
      <c r="K1606"/>
      <c r="O1606"/>
      <c r="P1606"/>
    </row>
    <row r="1607" spans="1:16">
      <c r="A1607"/>
      <c r="B1607"/>
      <c r="C1607"/>
      <c r="D1607"/>
      <c r="E1607"/>
      <c r="F1607"/>
      <c r="G1607"/>
      <c r="H1607"/>
      <c r="I1607"/>
      <c r="J1607"/>
      <c r="K1607"/>
      <c r="O1607"/>
      <c r="P1607"/>
    </row>
    <row r="1608" spans="1:16">
      <c r="A1608"/>
      <c r="B1608"/>
      <c r="C1608"/>
      <c r="D1608"/>
      <c r="E1608"/>
      <c r="F1608"/>
      <c r="G1608"/>
      <c r="H1608"/>
      <c r="I1608"/>
      <c r="J1608"/>
      <c r="K1608"/>
      <c r="O1608"/>
      <c r="P1608"/>
    </row>
    <row r="1609" spans="1:16">
      <c r="A1609"/>
      <c r="B1609"/>
      <c r="C1609"/>
      <c r="D1609"/>
      <c r="E1609"/>
      <c r="F1609"/>
      <c r="G1609"/>
      <c r="H1609"/>
      <c r="I1609"/>
      <c r="J1609"/>
      <c r="K1609"/>
      <c r="O1609"/>
      <c r="P1609"/>
    </row>
    <row r="1610" spans="1:16">
      <c r="A1610"/>
      <c r="B1610"/>
      <c r="C1610"/>
      <c r="D1610"/>
      <c r="E1610"/>
      <c r="F1610"/>
      <c r="G1610"/>
      <c r="H1610"/>
      <c r="I1610"/>
      <c r="J1610"/>
      <c r="K1610"/>
      <c r="O1610"/>
      <c r="P1610"/>
    </row>
    <row r="1611" spans="1:16">
      <c r="A1611"/>
      <c r="B1611"/>
      <c r="C1611"/>
      <c r="D1611"/>
      <c r="E1611"/>
      <c r="F1611"/>
      <c r="G1611"/>
      <c r="H1611"/>
      <c r="I1611"/>
      <c r="J1611"/>
      <c r="K1611"/>
      <c r="O1611"/>
      <c r="P1611"/>
    </row>
    <row r="1612" spans="1:16">
      <c r="A1612"/>
      <c r="B1612"/>
      <c r="C1612"/>
      <c r="D1612"/>
      <c r="E1612"/>
      <c r="F1612"/>
      <c r="G1612"/>
      <c r="H1612"/>
      <c r="I1612"/>
      <c r="J1612"/>
      <c r="K1612"/>
      <c r="O1612"/>
      <c r="P1612"/>
    </row>
    <row r="1613" spans="1:16">
      <c r="A1613"/>
      <c r="B1613"/>
      <c r="C1613"/>
      <c r="D1613"/>
      <c r="E1613"/>
      <c r="F1613"/>
      <c r="G1613"/>
      <c r="H1613"/>
      <c r="I1613"/>
      <c r="J1613"/>
      <c r="K1613"/>
      <c r="O1613"/>
      <c r="P1613"/>
    </row>
    <row r="1614" spans="1:16">
      <c r="A1614"/>
      <c r="B1614"/>
      <c r="C1614"/>
      <c r="D1614"/>
      <c r="E1614"/>
      <c r="F1614"/>
      <c r="G1614"/>
      <c r="H1614"/>
      <c r="I1614"/>
      <c r="J1614"/>
      <c r="K1614"/>
      <c r="O1614"/>
      <c r="P1614"/>
    </row>
    <row r="1615" spans="1:16">
      <c r="A1615"/>
      <c r="B1615"/>
      <c r="C1615"/>
      <c r="D1615"/>
      <c r="E1615"/>
      <c r="F1615"/>
      <c r="G1615"/>
      <c r="H1615"/>
      <c r="I1615"/>
      <c r="J1615"/>
      <c r="K1615"/>
      <c r="O1615"/>
      <c r="P1615"/>
    </row>
    <row r="1616" spans="1:16">
      <c r="A1616"/>
      <c r="B1616"/>
      <c r="C1616"/>
      <c r="D1616"/>
      <c r="E1616"/>
      <c r="F1616"/>
      <c r="G1616"/>
      <c r="H1616"/>
      <c r="I1616"/>
      <c r="J1616"/>
      <c r="K1616"/>
      <c r="O1616"/>
      <c r="P1616"/>
    </row>
    <row r="1617" spans="1:16">
      <c r="A1617"/>
      <c r="B1617"/>
      <c r="C1617"/>
      <c r="D1617"/>
      <c r="E1617"/>
      <c r="F1617"/>
      <c r="G1617"/>
      <c r="H1617"/>
      <c r="I1617"/>
      <c r="J1617"/>
      <c r="K1617"/>
      <c r="O1617"/>
      <c r="P1617"/>
    </row>
    <row r="1618" spans="1:16">
      <c r="A1618"/>
      <c r="B1618"/>
      <c r="C1618"/>
      <c r="D1618"/>
      <c r="E1618"/>
      <c r="F1618"/>
      <c r="G1618"/>
      <c r="H1618"/>
      <c r="I1618"/>
      <c r="J1618"/>
      <c r="K1618"/>
      <c r="O1618"/>
      <c r="P1618"/>
    </row>
    <row r="1619" spans="1:16">
      <c r="A1619"/>
      <c r="B1619"/>
      <c r="C1619"/>
      <c r="D1619"/>
      <c r="E1619"/>
      <c r="F1619"/>
      <c r="G1619"/>
      <c r="H1619"/>
      <c r="I1619"/>
      <c r="J1619"/>
      <c r="K1619"/>
      <c r="O1619"/>
      <c r="P1619"/>
    </row>
    <row r="1620" spans="1:16">
      <c r="A1620"/>
      <c r="B1620"/>
      <c r="C1620"/>
      <c r="D1620"/>
      <c r="E1620"/>
      <c r="F1620"/>
      <c r="G1620"/>
      <c r="H1620"/>
      <c r="I1620"/>
      <c r="J1620"/>
      <c r="K1620"/>
      <c r="O1620"/>
      <c r="P1620"/>
    </row>
    <row r="1621" spans="1:16">
      <c r="A1621"/>
      <c r="B1621"/>
      <c r="C1621"/>
      <c r="D1621"/>
      <c r="E1621"/>
      <c r="F1621"/>
      <c r="G1621"/>
      <c r="H1621"/>
      <c r="I1621"/>
      <c r="J1621"/>
      <c r="K1621"/>
      <c r="O1621"/>
      <c r="P1621"/>
    </row>
    <row r="1622" spans="1:16">
      <c r="A1622"/>
      <c r="B1622"/>
      <c r="C1622"/>
      <c r="D1622"/>
      <c r="E1622"/>
      <c r="F1622"/>
      <c r="G1622"/>
      <c r="H1622"/>
      <c r="I1622"/>
      <c r="J1622"/>
      <c r="K1622"/>
      <c r="O1622"/>
      <c r="P1622"/>
    </row>
    <row r="1623" spans="1:16">
      <c r="A1623"/>
      <c r="B1623"/>
      <c r="C1623"/>
      <c r="D1623"/>
      <c r="E1623"/>
      <c r="F1623"/>
      <c r="G1623"/>
      <c r="H1623"/>
      <c r="I1623"/>
      <c r="J1623"/>
      <c r="K1623"/>
      <c r="O1623"/>
      <c r="P1623"/>
    </row>
    <row r="1624" spans="1:16">
      <c r="A1624"/>
      <c r="B1624"/>
      <c r="C1624"/>
      <c r="D1624"/>
      <c r="E1624"/>
      <c r="F1624"/>
      <c r="G1624"/>
      <c r="H1624"/>
      <c r="I1624"/>
      <c r="J1624"/>
      <c r="K1624"/>
      <c r="O1624"/>
      <c r="P1624"/>
    </row>
    <row r="1625" spans="1:16">
      <c r="A1625"/>
      <c r="B1625"/>
      <c r="C1625"/>
      <c r="D1625"/>
      <c r="E1625"/>
      <c r="F1625"/>
      <c r="G1625"/>
      <c r="H1625"/>
      <c r="I1625"/>
      <c r="J1625"/>
      <c r="K1625"/>
      <c r="O1625"/>
      <c r="P1625"/>
    </row>
    <row r="1626" spans="1:16">
      <c r="A1626"/>
      <c r="B1626"/>
      <c r="C1626"/>
      <c r="D1626"/>
      <c r="E1626"/>
      <c r="F1626"/>
      <c r="G1626"/>
      <c r="H1626"/>
      <c r="I1626"/>
      <c r="J1626"/>
      <c r="K1626"/>
      <c r="O1626"/>
      <c r="P1626"/>
    </row>
    <row r="1627" spans="1:16">
      <c r="A1627"/>
      <c r="B1627"/>
      <c r="C1627"/>
      <c r="D1627"/>
      <c r="E1627"/>
      <c r="F1627"/>
      <c r="G1627"/>
      <c r="H1627"/>
      <c r="I1627"/>
      <c r="J1627"/>
      <c r="K1627"/>
      <c r="O1627"/>
      <c r="P1627"/>
    </row>
    <row r="1628" spans="1:16">
      <c r="A1628"/>
      <c r="B1628"/>
      <c r="C1628"/>
      <c r="D1628"/>
      <c r="E1628"/>
      <c r="F1628"/>
      <c r="G1628"/>
      <c r="H1628"/>
      <c r="I1628"/>
      <c r="J1628"/>
      <c r="K1628"/>
      <c r="O1628"/>
      <c r="P1628"/>
    </row>
    <row r="1629" spans="1:16">
      <c r="A1629"/>
      <c r="B1629"/>
      <c r="C1629"/>
      <c r="D1629"/>
      <c r="E1629"/>
      <c r="F1629"/>
      <c r="G1629"/>
      <c r="H1629"/>
      <c r="I1629"/>
      <c r="J1629"/>
      <c r="K1629"/>
      <c r="O1629"/>
      <c r="P1629"/>
    </row>
    <row r="1630" spans="1:16">
      <c r="A1630"/>
      <c r="B1630"/>
      <c r="C1630"/>
      <c r="D1630"/>
      <c r="E1630"/>
      <c r="F1630"/>
      <c r="G1630"/>
      <c r="H1630"/>
      <c r="I1630"/>
      <c r="J1630"/>
      <c r="K1630"/>
      <c r="O1630"/>
      <c r="P1630"/>
    </row>
    <row r="1631" spans="1:16">
      <c r="A1631"/>
      <c r="B1631"/>
      <c r="C1631"/>
      <c r="D1631"/>
      <c r="E1631"/>
      <c r="F1631"/>
      <c r="G1631"/>
      <c r="H1631"/>
      <c r="I1631"/>
      <c r="J1631"/>
      <c r="K1631"/>
      <c r="O1631"/>
      <c r="P1631"/>
    </row>
    <row r="1632" spans="1:16">
      <c r="A1632"/>
      <c r="B1632"/>
      <c r="C1632"/>
      <c r="D1632"/>
      <c r="E1632"/>
      <c r="F1632"/>
      <c r="G1632"/>
      <c r="H1632"/>
      <c r="I1632"/>
      <c r="J1632"/>
      <c r="K1632"/>
      <c r="O1632"/>
      <c r="P1632"/>
    </row>
    <row r="1633" spans="1:16">
      <c r="A1633"/>
      <c r="B1633"/>
      <c r="C1633"/>
      <c r="D1633"/>
      <c r="E1633"/>
      <c r="F1633"/>
      <c r="G1633"/>
      <c r="H1633"/>
      <c r="I1633"/>
      <c r="J1633"/>
      <c r="K1633"/>
      <c r="O1633"/>
      <c r="P1633"/>
    </row>
    <row r="1634" spans="1:16">
      <c r="A1634"/>
      <c r="B1634"/>
      <c r="C1634"/>
      <c r="D1634"/>
      <c r="E1634"/>
      <c r="F1634"/>
      <c r="G1634"/>
      <c r="H1634"/>
      <c r="I1634"/>
      <c r="J1634"/>
      <c r="K1634"/>
      <c r="O1634"/>
      <c r="P1634"/>
    </row>
    <row r="1635" spans="1:16">
      <c r="A1635"/>
      <c r="B1635"/>
      <c r="C1635"/>
      <c r="D1635"/>
      <c r="E1635"/>
      <c r="F1635"/>
      <c r="G1635"/>
      <c r="H1635"/>
      <c r="I1635"/>
      <c r="J1635"/>
      <c r="K1635"/>
      <c r="O1635"/>
      <c r="P1635"/>
    </row>
    <row r="1636" spans="1:16">
      <c r="A1636"/>
      <c r="B1636"/>
      <c r="C1636"/>
      <c r="D1636"/>
      <c r="E1636"/>
      <c r="F1636"/>
      <c r="G1636"/>
      <c r="H1636"/>
      <c r="I1636"/>
      <c r="J1636"/>
      <c r="K1636"/>
      <c r="O1636"/>
      <c r="P1636"/>
    </row>
    <row r="1637" spans="1:16">
      <c r="A1637"/>
      <c r="B1637"/>
      <c r="C1637"/>
      <c r="D1637"/>
      <c r="E1637"/>
      <c r="F1637"/>
      <c r="G1637"/>
      <c r="H1637"/>
      <c r="I1637"/>
      <c r="J1637"/>
      <c r="K1637"/>
      <c r="O1637"/>
      <c r="P1637"/>
    </row>
    <row r="1638" spans="1:16">
      <c r="A1638"/>
      <c r="B1638"/>
      <c r="C1638"/>
      <c r="D1638"/>
      <c r="E1638"/>
      <c r="F1638"/>
      <c r="G1638"/>
      <c r="H1638"/>
      <c r="I1638"/>
      <c r="J1638"/>
      <c r="K1638"/>
      <c r="O1638"/>
      <c r="P1638"/>
    </row>
    <row r="1639" spans="1:16">
      <c r="A1639"/>
      <c r="B1639"/>
      <c r="C1639"/>
      <c r="D1639"/>
      <c r="E1639"/>
      <c r="F1639"/>
      <c r="G1639"/>
      <c r="H1639"/>
      <c r="I1639"/>
      <c r="J1639"/>
      <c r="K1639"/>
      <c r="O1639"/>
      <c r="P1639"/>
    </row>
    <row r="1640" spans="1:16">
      <c r="A1640"/>
      <c r="B1640"/>
      <c r="C1640"/>
      <c r="D1640"/>
      <c r="E1640"/>
      <c r="F1640"/>
      <c r="G1640"/>
      <c r="H1640"/>
      <c r="I1640"/>
      <c r="J1640"/>
      <c r="K1640"/>
      <c r="O1640"/>
      <c r="P1640"/>
    </row>
    <row r="1641" spans="1:16">
      <c r="A1641"/>
      <c r="B1641"/>
      <c r="C1641"/>
      <c r="D1641"/>
      <c r="E1641"/>
      <c r="F1641"/>
      <c r="G1641"/>
      <c r="H1641"/>
      <c r="I1641"/>
      <c r="J1641"/>
      <c r="K1641"/>
      <c r="O1641"/>
      <c r="P1641"/>
    </row>
    <row r="1642" spans="1:16">
      <c r="A1642"/>
      <c r="B1642"/>
      <c r="C1642"/>
      <c r="D1642"/>
      <c r="E1642"/>
      <c r="F1642"/>
      <c r="G1642"/>
      <c r="H1642"/>
      <c r="I1642"/>
      <c r="J1642"/>
      <c r="K1642"/>
      <c r="O1642"/>
      <c r="P1642"/>
    </row>
    <row r="1643" spans="1:16">
      <c r="A1643"/>
      <c r="B1643"/>
      <c r="C1643"/>
      <c r="D1643"/>
      <c r="E1643"/>
      <c r="F1643"/>
      <c r="G1643"/>
      <c r="H1643"/>
      <c r="I1643"/>
      <c r="J1643"/>
      <c r="K1643"/>
      <c r="O1643"/>
      <c r="P1643"/>
    </row>
    <row r="1644" spans="1:16">
      <c r="A1644"/>
      <c r="B1644"/>
      <c r="C1644"/>
      <c r="D1644"/>
      <c r="E1644"/>
      <c r="F1644"/>
      <c r="G1644"/>
      <c r="H1644"/>
      <c r="I1644"/>
      <c r="J1644"/>
      <c r="K1644"/>
      <c r="O1644"/>
      <c r="P1644"/>
    </row>
    <row r="1645" spans="1:16">
      <c r="A1645"/>
      <c r="B1645"/>
      <c r="C1645"/>
      <c r="D1645"/>
      <c r="E1645"/>
      <c r="F1645"/>
      <c r="G1645"/>
      <c r="H1645"/>
      <c r="I1645"/>
      <c r="J1645"/>
      <c r="K1645"/>
      <c r="O1645"/>
      <c r="P1645"/>
    </row>
    <row r="1646" spans="1:16">
      <c r="A1646"/>
      <c r="B1646"/>
      <c r="C1646"/>
      <c r="D1646"/>
      <c r="E1646"/>
      <c r="F1646"/>
      <c r="G1646"/>
      <c r="H1646"/>
      <c r="I1646"/>
      <c r="J1646"/>
      <c r="K1646"/>
      <c r="O1646"/>
      <c r="P1646"/>
    </row>
    <row r="1647" spans="1:16">
      <c r="A1647"/>
      <c r="B1647"/>
      <c r="C1647"/>
      <c r="D1647"/>
      <c r="E1647"/>
      <c r="F1647"/>
      <c r="G1647"/>
      <c r="H1647"/>
      <c r="I1647"/>
      <c r="J1647"/>
      <c r="K1647"/>
      <c r="O1647"/>
      <c r="P1647"/>
    </row>
    <row r="1648" spans="1:16">
      <c r="A1648"/>
      <c r="B1648"/>
      <c r="C1648"/>
      <c r="D1648"/>
      <c r="E1648"/>
      <c r="F1648"/>
      <c r="G1648"/>
      <c r="H1648"/>
      <c r="I1648"/>
      <c r="J1648"/>
      <c r="K1648"/>
      <c r="O1648"/>
      <c r="P1648"/>
    </row>
    <row r="1649" spans="1:16">
      <c r="A1649"/>
      <c r="B1649"/>
      <c r="C1649"/>
      <c r="D1649"/>
      <c r="E1649"/>
      <c r="F1649"/>
      <c r="G1649"/>
      <c r="H1649"/>
      <c r="I1649"/>
      <c r="J1649"/>
      <c r="K1649"/>
      <c r="O1649"/>
      <c r="P1649"/>
    </row>
    <row r="1650" spans="1:16">
      <c r="A1650"/>
      <c r="B1650"/>
      <c r="C1650"/>
      <c r="D1650"/>
      <c r="E1650"/>
      <c r="F1650"/>
      <c r="G1650"/>
      <c r="H1650"/>
      <c r="I1650"/>
      <c r="J1650"/>
      <c r="K1650"/>
      <c r="O1650"/>
      <c r="P1650"/>
    </row>
    <row r="1651" spans="1:16">
      <c r="A1651"/>
      <c r="B1651"/>
      <c r="C1651"/>
      <c r="D1651"/>
      <c r="E1651"/>
      <c r="F1651"/>
      <c r="G1651"/>
      <c r="H1651"/>
      <c r="I1651"/>
      <c r="J1651"/>
      <c r="K1651"/>
      <c r="O1651"/>
      <c r="P1651"/>
    </row>
    <row r="1652" spans="1:16">
      <c r="A1652"/>
      <c r="B1652"/>
      <c r="C1652"/>
      <c r="D1652"/>
      <c r="E1652"/>
      <c r="F1652"/>
      <c r="G1652"/>
      <c r="H1652"/>
      <c r="I1652"/>
      <c r="J1652"/>
      <c r="K1652"/>
      <c r="O1652"/>
      <c r="P1652"/>
    </row>
    <row r="1653" spans="1:16">
      <c r="A1653"/>
      <c r="B1653"/>
      <c r="C1653"/>
      <c r="D1653"/>
      <c r="E1653"/>
      <c r="F1653"/>
      <c r="G1653"/>
      <c r="H1653"/>
      <c r="I1653"/>
      <c r="J1653"/>
      <c r="K1653"/>
      <c r="O1653"/>
      <c r="P1653"/>
    </row>
    <row r="1654" spans="1:16">
      <c r="A1654"/>
      <c r="B1654"/>
      <c r="C1654"/>
      <c r="D1654"/>
      <c r="E1654"/>
      <c r="F1654"/>
      <c r="G1654"/>
      <c r="H1654"/>
      <c r="I1654"/>
      <c r="J1654"/>
      <c r="K1654"/>
      <c r="O1654"/>
      <c r="P1654"/>
    </row>
    <row r="1655" spans="1:16">
      <c r="A1655"/>
      <c r="B1655"/>
      <c r="C1655"/>
      <c r="D1655"/>
      <c r="E1655"/>
      <c r="F1655"/>
      <c r="G1655"/>
      <c r="H1655"/>
      <c r="I1655"/>
      <c r="J1655"/>
      <c r="K1655"/>
      <c r="O1655"/>
      <c r="P1655"/>
    </row>
    <row r="1656" spans="1:16">
      <c r="A1656"/>
      <c r="B1656"/>
      <c r="C1656"/>
      <c r="D1656"/>
      <c r="E1656"/>
      <c r="F1656"/>
      <c r="G1656"/>
      <c r="H1656"/>
      <c r="I1656"/>
      <c r="J1656"/>
      <c r="K1656"/>
      <c r="O1656"/>
      <c r="P1656"/>
    </row>
    <row r="1657" spans="1:16">
      <c r="A1657"/>
      <c r="B1657"/>
      <c r="C1657"/>
      <c r="D1657"/>
      <c r="E1657"/>
      <c r="F1657"/>
      <c r="G1657"/>
      <c r="H1657"/>
      <c r="I1657"/>
      <c r="J1657"/>
      <c r="K1657"/>
      <c r="O1657"/>
      <c r="P1657"/>
    </row>
    <row r="1658" spans="1:16">
      <c r="A1658"/>
      <c r="B1658"/>
      <c r="C1658"/>
      <c r="D1658"/>
      <c r="E1658"/>
      <c r="F1658"/>
      <c r="G1658"/>
      <c r="H1658"/>
      <c r="I1658"/>
      <c r="J1658"/>
      <c r="K1658"/>
      <c r="O1658"/>
      <c r="P1658"/>
    </row>
    <row r="1659" spans="1:16">
      <c r="A1659"/>
      <c r="B1659"/>
      <c r="C1659"/>
      <c r="D1659"/>
      <c r="E1659"/>
      <c r="F1659"/>
      <c r="G1659"/>
      <c r="H1659"/>
      <c r="I1659"/>
      <c r="J1659"/>
      <c r="K1659"/>
      <c r="O1659"/>
      <c r="P1659"/>
    </row>
    <row r="1660" spans="1:16">
      <c r="A1660"/>
      <c r="B1660"/>
      <c r="C1660"/>
      <c r="D1660"/>
      <c r="E1660"/>
      <c r="F1660"/>
      <c r="G1660"/>
      <c r="H1660"/>
      <c r="I1660"/>
      <c r="J1660"/>
      <c r="K1660"/>
      <c r="O1660"/>
      <c r="P1660"/>
    </row>
    <row r="1661" spans="1:16">
      <c r="A1661"/>
      <c r="B1661"/>
      <c r="C1661"/>
      <c r="D1661"/>
      <c r="E1661"/>
      <c r="F1661"/>
      <c r="G1661"/>
      <c r="H1661"/>
      <c r="I1661"/>
      <c r="J1661"/>
      <c r="K1661"/>
      <c r="O1661"/>
      <c r="P1661"/>
    </row>
    <row r="1662" spans="1:16">
      <c r="A1662"/>
      <c r="B1662"/>
      <c r="C1662"/>
      <c r="D1662"/>
      <c r="E1662"/>
      <c r="F1662"/>
      <c r="G1662"/>
      <c r="H1662"/>
      <c r="I1662"/>
      <c r="J1662"/>
      <c r="K1662"/>
      <c r="O1662"/>
      <c r="P1662"/>
    </row>
    <row r="1663" spans="1:16">
      <c r="A1663"/>
      <c r="B1663"/>
      <c r="C1663"/>
      <c r="D1663"/>
      <c r="E1663"/>
      <c r="F1663"/>
      <c r="G1663"/>
      <c r="H1663"/>
      <c r="I1663"/>
      <c r="J1663"/>
      <c r="K1663"/>
      <c r="O1663"/>
      <c r="P1663"/>
    </row>
    <row r="1664" spans="1:16">
      <c r="A1664"/>
      <c r="B1664"/>
      <c r="C1664"/>
      <c r="D1664"/>
      <c r="E1664"/>
      <c r="F1664"/>
      <c r="G1664"/>
      <c r="H1664"/>
      <c r="I1664"/>
      <c r="J1664"/>
      <c r="K1664"/>
      <c r="O1664"/>
      <c r="P1664"/>
    </row>
    <row r="1665" spans="1:16">
      <c r="A1665"/>
      <c r="B1665"/>
      <c r="C1665"/>
      <c r="D1665"/>
      <c r="E1665"/>
      <c r="F1665"/>
      <c r="G1665"/>
      <c r="H1665"/>
      <c r="I1665"/>
      <c r="J1665"/>
      <c r="K1665"/>
      <c r="O1665"/>
      <c r="P1665"/>
    </row>
    <row r="1666" spans="1:16">
      <c r="A1666"/>
      <c r="B1666"/>
      <c r="C1666"/>
      <c r="D1666"/>
      <c r="E1666"/>
      <c r="F1666"/>
      <c r="G1666"/>
      <c r="H1666"/>
      <c r="I1666"/>
      <c r="J1666"/>
      <c r="K1666"/>
      <c r="O1666"/>
      <c r="P1666"/>
    </row>
    <row r="1667" spans="1:16">
      <c r="A1667"/>
      <c r="B1667"/>
      <c r="C1667"/>
      <c r="D1667"/>
      <c r="E1667"/>
      <c r="F1667"/>
      <c r="G1667"/>
      <c r="H1667"/>
      <c r="I1667"/>
      <c r="J1667"/>
      <c r="K1667"/>
      <c r="O1667"/>
      <c r="P1667"/>
    </row>
    <row r="1668" spans="1:16">
      <c r="A1668"/>
      <c r="B1668"/>
      <c r="C1668"/>
      <c r="D1668"/>
      <c r="E1668"/>
      <c r="F1668"/>
      <c r="G1668"/>
      <c r="H1668"/>
      <c r="I1668"/>
      <c r="J1668"/>
      <c r="K1668"/>
      <c r="O1668"/>
      <c r="P1668"/>
    </row>
    <row r="1669" spans="1:16">
      <c r="A1669"/>
      <c r="B1669"/>
      <c r="C1669"/>
      <c r="D1669"/>
      <c r="E1669"/>
      <c r="F1669"/>
      <c r="G1669"/>
      <c r="H1669"/>
      <c r="I1669"/>
      <c r="J1669"/>
      <c r="K1669"/>
      <c r="O1669"/>
      <c r="P1669"/>
    </row>
    <row r="1670" spans="1:16">
      <c r="A1670"/>
      <c r="B1670"/>
      <c r="C1670"/>
      <c r="D1670"/>
      <c r="E1670"/>
      <c r="F1670"/>
      <c r="G1670"/>
      <c r="H1670"/>
      <c r="I1670"/>
      <c r="J1670"/>
      <c r="K1670"/>
      <c r="O1670"/>
      <c r="P1670"/>
    </row>
    <row r="1671" spans="1:16">
      <c r="A1671"/>
      <c r="B1671"/>
      <c r="C1671"/>
      <c r="D1671"/>
      <c r="E1671"/>
      <c r="F1671"/>
      <c r="G1671"/>
      <c r="H1671"/>
      <c r="I1671"/>
      <c r="J1671"/>
      <c r="K1671"/>
      <c r="O1671"/>
      <c r="P1671"/>
    </row>
    <row r="1672" spans="1:16">
      <c r="A1672"/>
      <c r="B1672"/>
      <c r="C1672"/>
      <c r="D1672"/>
      <c r="E1672"/>
      <c r="F1672"/>
      <c r="G1672"/>
      <c r="H1672"/>
      <c r="I1672"/>
      <c r="J1672"/>
      <c r="K1672"/>
      <c r="O1672"/>
      <c r="P1672"/>
    </row>
    <row r="1673" spans="1:16">
      <c r="A1673"/>
      <c r="B1673"/>
      <c r="C1673"/>
      <c r="D1673"/>
      <c r="E1673"/>
      <c r="F1673"/>
      <c r="G1673"/>
      <c r="H1673"/>
      <c r="I1673"/>
      <c r="J1673"/>
      <c r="K1673"/>
      <c r="O1673"/>
      <c r="P1673"/>
    </row>
    <row r="1674" spans="1:16">
      <c r="A1674"/>
      <c r="B1674"/>
      <c r="C1674"/>
      <c r="D1674"/>
      <c r="E1674"/>
      <c r="F1674"/>
      <c r="G1674"/>
      <c r="H1674"/>
      <c r="I1674"/>
      <c r="J1674"/>
      <c r="K1674"/>
      <c r="O1674"/>
      <c r="P1674"/>
    </row>
    <row r="1675" spans="1:16">
      <c r="A1675"/>
      <c r="B1675"/>
      <c r="C1675"/>
      <c r="D1675"/>
      <c r="E1675"/>
      <c r="F1675"/>
      <c r="G1675"/>
      <c r="H1675"/>
      <c r="I1675"/>
      <c r="J1675"/>
      <c r="K1675"/>
      <c r="O1675"/>
      <c r="P1675"/>
    </row>
    <row r="1676" spans="1:16">
      <c r="A1676"/>
      <c r="B1676"/>
      <c r="C1676"/>
      <c r="D1676"/>
      <c r="E1676"/>
      <c r="F1676"/>
      <c r="G1676"/>
      <c r="H1676"/>
      <c r="I1676"/>
      <c r="J1676"/>
      <c r="K1676"/>
      <c r="O1676"/>
      <c r="P1676"/>
    </row>
    <row r="1677" spans="1:16">
      <c r="A1677"/>
      <c r="B1677"/>
      <c r="C1677"/>
      <c r="D1677"/>
      <c r="E1677"/>
      <c r="F1677"/>
      <c r="G1677"/>
      <c r="H1677"/>
      <c r="I1677"/>
      <c r="J1677"/>
      <c r="K1677"/>
      <c r="O1677"/>
      <c r="P1677"/>
    </row>
    <row r="1678" spans="1:16">
      <c r="A1678"/>
      <c r="B1678"/>
      <c r="C1678"/>
      <c r="D1678"/>
      <c r="E1678"/>
      <c r="F1678"/>
      <c r="G1678"/>
      <c r="H1678"/>
      <c r="I1678"/>
      <c r="J1678"/>
      <c r="K1678"/>
      <c r="O1678"/>
      <c r="P1678"/>
    </row>
    <row r="1679" spans="1:16">
      <c r="A1679"/>
      <c r="B1679"/>
      <c r="C1679"/>
      <c r="D1679"/>
      <c r="E1679"/>
      <c r="F1679"/>
      <c r="G1679"/>
      <c r="H1679"/>
      <c r="I1679"/>
      <c r="J1679"/>
      <c r="K1679"/>
      <c r="O1679"/>
      <c r="P1679"/>
    </row>
    <row r="1680" spans="1:16">
      <c r="A1680"/>
      <c r="B1680"/>
      <c r="C1680"/>
      <c r="D1680"/>
      <c r="E1680"/>
      <c r="F1680"/>
      <c r="G1680"/>
      <c r="H1680"/>
      <c r="I1680"/>
      <c r="J1680"/>
      <c r="K1680"/>
      <c r="O1680"/>
      <c r="P1680"/>
    </row>
    <row r="1681" spans="1:16">
      <c r="A1681"/>
      <c r="B1681"/>
      <c r="C1681"/>
      <c r="D1681"/>
      <c r="E1681"/>
      <c r="F1681"/>
      <c r="G1681"/>
      <c r="H1681"/>
      <c r="I1681"/>
      <c r="J1681"/>
      <c r="K1681"/>
      <c r="O1681"/>
      <c r="P1681"/>
    </row>
    <row r="1682" spans="1:16">
      <c r="A1682"/>
      <c r="B1682"/>
      <c r="C1682"/>
      <c r="D1682"/>
      <c r="E1682"/>
      <c r="F1682"/>
      <c r="G1682"/>
      <c r="H1682"/>
      <c r="I1682"/>
      <c r="J1682"/>
      <c r="K1682"/>
      <c r="O1682"/>
      <c r="P1682"/>
    </row>
    <row r="1683" spans="1:16">
      <c r="A1683"/>
      <c r="B1683"/>
      <c r="C1683"/>
      <c r="D1683"/>
      <c r="E1683"/>
      <c r="F1683"/>
      <c r="G1683"/>
      <c r="H1683"/>
      <c r="I1683"/>
      <c r="J1683"/>
      <c r="K1683"/>
      <c r="O1683"/>
      <c r="P1683"/>
    </row>
    <row r="1684" spans="1:16">
      <c r="A1684"/>
      <c r="B1684"/>
      <c r="C1684"/>
      <c r="D1684"/>
      <c r="E1684"/>
      <c r="F1684"/>
      <c r="G1684"/>
      <c r="H1684"/>
      <c r="I1684"/>
      <c r="J1684"/>
      <c r="K1684"/>
      <c r="O1684"/>
      <c r="P1684"/>
    </row>
    <row r="1685" spans="1:16">
      <c r="A1685"/>
      <c r="B1685"/>
      <c r="C1685"/>
      <c r="D1685"/>
      <c r="E1685"/>
      <c r="F1685"/>
      <c r="G1685"/>
      <c r="H1685"/>
      <c r="I1685"/>
      <c r="J1685"/>
      <c r="K1685"/>
      <c r="O1685"/>
      <c r="P1685"/>
    </row>
    <row r="1686" spans="1:16">
      <c r="A1686"/>
      <c r="B1686"/>
      <c r="C1686"/>
      <c r="D1686"/>
      <c r="E1686"/>
      <c r="F1686"/>
      <c r="G1686"/>
      <c r="H1686"/>
      <c r="I1686"/>
      <c r="J1686"/>
      <c r="K1686"/>
      <c r="O1686"/>
      <c r="P1686"/>
    </row>
    <row r="1687" spans="1:16">
      <c r="A1687"/>
      <c r="B1687"/>
      <c r="C1687"/>
      <c r="D1687"/>
      <c r="E1687"/>
      <c r="F1687"/>
      <c r="G1687"/>
      <c r="H1687"/>
      <c r="I1687"/>
      <c r="J1687"/>
      <c r="K1687"/>
      <c r="O1687"/>
      <c r="P1687"/>
    </row>
    <row r="1688" spans="1:16">
      <c r="A1688"/>
      <c r="B1688"/>
      <c r="C1688"/>
      <c r="D1688"/>
      <c r="E1688"/>
      <c r="F1688"/>
      <c r="G1688"/>
      <c r="H1688"/>
      <c r="I1688"/>
      <c r="J1688"/>
      <c r="K1688"/>
      <c r="O1688"/>
      <c r="P1688"/>
    </row>
    <row r="1689" spans="1:16">
      <c r="A1689"/>
      <c r="B1689"/>
      <c r="C1689"/>
      <c r="D1689"/>
      <c r="E1689"/>
      <c r="F1689"/>
      <c r="G1689"/>
      <c r="H1689"/>
      <c r="I1689"/>
      <c r="J1689"/>
      <c r="K1689"/>
      <c r="O1689"/>
      <c r="P1689"/>
    </row>
    <row r="1690" spans="1:16">
      <c r="A1690"/>
      <c r="B1690"/>
      <c r="C1690"/>
      <c r="D1690"/>
      <c r="E1690"/>
      <c r="F1690"/>
      <c r="G1690"/>
      <c r="H1690"/>
      <c r="I1690"/>
      <c r="J1690"/>
      <c r="K1690"/>
      <c r="O1690"/>
      <c r="P1690"/>
    </row>
    <row r="1691" spans="1:16">
      <c r="A1691"/>
      <c r="B1691"/>
      <c r="C1691"/>
      <c r="D1691"/>
      <c r="E1691"/>
      <c r="F1691"/>
      <c r="G1691"/>
      <c r="H1691"/>
      <c r="I1691"/>
      <c r="J1691"/>
      <c r="K1691"/>
      <c r="O1691"/>
      <c r="P1691"/>
    </row>
    <row r="1692" spans="1:16">
      <c r="A1692"/>
      <c r="B1692"/>
      <c r="C1692"/>
      <c r="D1692"/>
      <c r="E1692"/>
      <c r="F1692"/>
      <c r="G1692"/>
      <c r="H1692"/>
      <c r="I1692"/>
      <c r="J1692"/>
      <c r="K1692"/>
      <c r="O1692"/>
      <c r="P1692"/>
    </row>
    <row r="1693" spans="1:16">
      <c r="A1693"/>
      <c r="B1693"/>
      <c r="C1693"/>
      <c r="D1693"/>
      <c r="E1693"/>
      <c r="F1693"/>
      <c r="G1693"/>
      <c r="H1693"/>
      <c r="I1693"/>
      <c r="J1693"/>
      <c r="K1693"/>
      <c r="O1693"/>
      <c r="P1693"/>
    </row>
    <row r="1694" spans="1:16">
      <c r="A1694"/>
      <c r="B1694"/>
      <c r="C1694"/>
      <c r="D1694"/>
      <c r="E1694"/>
      <c r="F1694"/>
      <c r="G1694"/>
      <c r="H1694"/>
      <c r="I1694"/>
      <c r="J1694"/>
      <c r="K1694"/>
      <c r="O1694"/>
      <c r="P1694"/>
    </row>
    <row r="1695" spans="1:16">
      <c r="A1695"/>
      <c r="B1695"/>
      <c r="C1695"/>
      <c r="D1695"/>
      <c r="E1695"/>
      <c r="F1695"/>
      <c r="G1695"/>
      <c r="H1695"/>
      <c r="I1695"/>
      <c r="J1695"/>
      <c r="K1695"/>
      <c r="O1695"/>
      <c r="P1695"/>
    </row>
    <row r="1696" spans="1:16">
      <c r="A1696"/>
      <c r="B1696"/>
      <c r="C1696"/>
      <c r="D1696"/>
      <c r="E1696"/>
      <c r="F1696"/>
      <c r="G1696"/>
      <c r="H1696"/>
      <c r="I1696"/>
      <c r="J1696"/>
      <c r="K1696"/>
      <c r="O1696"/>
      <c r="P1696"/>
    </row>
    <row r="1697" spans="1:16">
      <c r="A1697"/>
      <c r="B1697"/>
      <c r="C1697"/>
      <c r="D1697"/>
      <c r="E1697"/>
      <c r="F1697"/>
      <c r="G1697"/>
      <c r="H1697"/>
      <c r="I1697"/>
      <c r="J1697"/>
      <c r="K1697"/>
      <c r="O1697"/>
      <c r="P1697"/>
    </row>
    <row r="1698" spans="1:16">
      <c r="A1698"/>
      <c r="B1698"/>
      <c r="C1698"/>
      <c r="D1698"/>
      <c r="E1698"/>
      <c r="F1698"/>
      <c r="G1698"/>
      <c r="H1698"/>
      <c r="I1698"/>
      <c r="J1698"/>
      <c r="K1698"/>
      <c r="O1698"/>
      <c r="P1698"/>
    </row>
    <row r="1699" spans="1:16">
      <c r="A1699"/>
      <c r="B1699"/>
      <c r="C1699"/>
      <c r="D1699"/>
      <c r="E1699"/>
      <c r="F1699"/>
      <c r="G1699"/>
      <c r="H1699"/>
      <c r="I1699"/>
      <c r="J1699"/>
      <c r="K1699"/>
      <c r="O1699"/>
      <c r="P1699"/>
    </row>
    <row r="1700" spans="1:16">
      <c r="A1700"/>
      <c r="B1700"/>
      <c r="C1700"/>
      <c r="D1700"/>
      <c r="E1700"/>
      <c r="F1700"/>
      <c r="G1700"/>
      <c r="H1700"/>
      <c r="I1700"/>
      <c r="J1700"/>
      <c r="K1700"/>
      <c r="O1700"/>
      <c r="P1700"/>
    </row>
    <row r="1701" spans="1:16">
      <c r="A1701"/>
      <c r="B1701"/>
      <c r="C1701"/>
      <c r="D1701"/>
      <c r="E1701"/>
      <c r="F1701"/>
      <c r="G1701"/>
      <c r="H1701"/>
      <c r="I1701"/>
      <c r="J1701"/>
      <c r="K1701"/>
      <c r="O1701"/>
      <c r="P1701"/>
    </row>
    <row r="1702" spans="1:16">
      <c r="A1702"/>
      <c r="B1702"/>
      <c r="C1702"/>
      <c r="D1702"/>
      <c r="E1702"/>
      <c r="F1702"/>
      <c r="G1702"/>
      <c r="H1702"/>
      <c r="I1702"/>
      <c r="J1702"/>
      <c r="K1702"/>
      <c r="O1702"/>
      <c r="P1702"/>
    </row>
    <row r="1703" spans="1:16">
      <c r="A1703"/>
      <c r="B1703"/>
      <c r="C1703"/>
      <c r="D1703"/>
      <c r="E1703"/>
      <c r="F1703"/>
      <c r="G1703"/>
      <c r="H1703"/>
      <c r="I1703"/>
      <c r="J1703"/>
      <c r="K1703"/>
      <c r="O1703"/>
      <c r="P1703"/>
    </row>
    <row r="1704" spans="1:16">
      <c r="A1704"/>
      <c r="B1704"/>
      <c r="C1704"/>
      <c r="D1704"/>
      <c r="E1704"/>
      <c r="F1704"/>
      <c r="G1704"/>
      <c r="H1704"/>
      <c r="I1704"/>
      <c r="J1704"/>
      <c r="K1704"/>
      <c r="O1704"/>
      <c r="P1704"/>
    </row>
    <row r="1705" spans="1:16">
      <c r="A1705"/>
      <c r="B1705"/>
      <c r="C1705"/>
      <c r="D1705"/>
      <c r="E1705"/>
      <c r="F1705"/>
      <c r="G1705"/>
      <c r="H1705"/>
      <c r="I1705"/>
      <c r="J1705"/>
      <c r="K1705"/>
      <c r="O1705"/>
      <c r="P1705"/>
    </row>
    <row r="1706" spans="1:16">
      <c r="A1706"/>
      <c r="B1706"/>
      <c r="C1706"/>
      <c r="D1706"/>
      <c r="E1706"/>
      <c r="F1706"/>
      <c r="G1706"/>
      <c r="H1706"/>
      <c r="I1706"/>
      <c r="J1706"/>
      <c r="K1706"/>
      <c r="O1706"/>
      <c r="P1706"/>
    </row>
    <row r="1707" spans="1:16">
      <c r="A1707"/>
      <c r="B1707"/>
      <c r="C1707"/>
      <c r="D1707"/>
      <c r="E1707"/>
      <c r="F1707"/>
      <c r="G1707"/>
      <c r="H1707"/>
      <c r="I1707"/>
      <c r="J1707"/>
      <c r="K1707"/>
      <c r="O1707"/>
      <c r="P1707"/>
    </row>
    <row r="1708" spans="1:16">
      <c r="A1708"/>
      <c r="B1708"/>
      <c r="C1708"/>
      <c r="D1708"/>
      <c r="E1708"/>
      <c r="F1708"/>
      <c r="G1708"/>
      <c r="H1708"/>
      <c r="I1708"/>
      <c r="J1708"/>
      <c r="K1708"/>
      <c r="O1708"/>
      <c r="P1708"/>
    </row>
    <row r="1709" spans="1:16">
      <c r="A1709"/>
      <c r="B1709"/>
      <c r="C1709"/>
      <c r="D1709"/>
      <c r="E1709"/>
      <c r="F1709"/>
      <c r="G1709"/>
      <c r="H1709"/>
      <c r="I1709"/>
      <c r="J1709"/>
      <c r="K1709"/>
      <c r="O1709"/>
      <c r="P1709"/>
    </row>
    <row r="1710" spans="1:16">
      <c r="A1710"/>
      <c r="B1710"/>
      <c r="C1710"/>
      <c r="D1710"/>
      <c r="E1710"/>
      <c r="F1710"/>
      <c r="G1710"/>
      <c r="H1710"/>
      <c r="I1710"/>
      <c r="J1710"/>
      <c r="K1710"/>
      <c r="O1710"/>
      <c r="P1710"/>
    </row>
    <row r="1711" spans="1:16">
      <c r="A1711"/>
      <c r="B1711"/>
      <c r="C1711"/>
      <c r="D1711"/>
      <c r="E1711"/>
      <c r="F1711"/>
      <c r="G1711"/>
      <c r="H1711"/>
      <c r="I1711"/>
      <c r="J1711"/>
      <c r="K1711"/>
      <c r="O1711"/>
      <c r="P1711"/>
    </row>
    <row r="1712" spans="1:16">
      <c r="A1712"/>
      <c r="B1712"/>
      <c r="C1712"/>
      <c r="D1712"/>
      <c r="E1712"/>
      <c r="F1712"/>
      <c r="G1712"/>
      <c r="H1712"/>
      <c r="I1712"/>
      <c r="J1712"/>
      <c r="K1712"/>
      <c r="O1712"/>
      <c r="P1712"/>
    </row>
    <row r="1713" spans="1:16">
      <c r="A1713"/>
      <c r="B1713"/>
      <c r="C1713"/>
      <c r="D1713"/>
      <c r="E1713"/>
      <c r="F1713"/>
      <c r="G1713"/>
      <c r="H1713"/>
      <c r="I1713"/>
      <c r="J1713"/>
      <c r="K1713"/>
      <c r="O1713"/>
      <c r="P1713"/>
    </row>
    <row r="1714" spans="1:16">
      <c r="A1714"/>
      <c r="B1714"/>
      <c r="C1714"/>
      <c r="D1714"/>
      <c r="E1714"/>
      <c r="F1714"/>
      <c r="G1714"/>
      <c r="H1714"/>
      <c r="I1714"/>
      <c r="J1714"/>
      <c r="K1714"/>
      <c r="O1714"/>
      <c r="P1714"/>
    </row>
    <row r="1715" spans="1:16">
      <c r="A1715"/>
      <c r="B1715"/>
      <c r="C1715"/>
      <c r="D1715"/>
      <c r="E1715"/>
      <c r="F1715"/>
      <c r="G1715"/>
      <c r="H1715"/>
      <c r="I1715"/>
      <c r="J1715"/>
      <c r="K1715"/>
      <c r="O1715"/>
      <c r="P1715"/>
    </row>
    <row r="1716" spans="1:16">
      <c r="A1716"/>
      <c r="B1716"/>
      <c r="C1716"/>
      <c r="D1716"/>
      <c r="E1716"/>
      <c r="F1716"/>
      <c r="G1716"/>
      <c r="H1716"/>
      <c r="I1716"/>
      <c r="J1716"/>
      <c r="K1716"/>
      <c r="O1716"/>
      <c r="P1716"/>
    </row>
    <row r="1717" spans="1:16">
      <c r="A1717"/>
      <c r="B1717"/>
      <c r="C1717"/>
      <c r="D1717"/>
      <c r="E1717"/>
      <c r="F1717"/>
      <c r="G1717"/>
      <c r="H1717"/>
      <c r="I1717"/>
      <c r="J1717"/>
      <c r="K1717"/>
      <c r="O1717"/>
      <c r="P1717"/>
    </row>
    <row r="1718" spans="1:16">
      <c r="A1718"/>
      <c r="B1718"/>
      <c r="C1718"/>
      <c r="D1718"/>
      <c r="E1718"/>
      <c r="F1718"/>
      <c r="G1718"/>
      <c r="H1718"/>
      <c r="I1718"/>
      <c r="J1718"/>
      <c r="K1718"/>
      <c r="O1718"/>
      <c r="P1718"/>
    </row>
    <row r="1719" spans="1:16">
      <c r="A1719"/>
      <c r="B1719"/>
      <c r="C1719"/>
      <c r="D1719"/>
      <c r="E1719"/>
      <c r="F1719"/>
      <c r="G1719"/>
      <c r="H1719"/>
      <c r="I1719"/>
      <c r="J1719"/>
      <c r="K1719"/>
      <c r="O1719"/>
      <c r="P1719"/>
    </row>
    <row r="1720" spans="1:16">
      <c r="A1720"/>
      <c r="B1720"/>
      <c r="C1720"/>
      <c r="D1720"/>
      <c r="E1720"/>
      <c r="F1720"/>
      <c r="G1720"/>
      <c r="H1720"/>
      <c r="I1720"/>
      <c r="J1720"/>
      <c r="K1720"/>
      <c r="O1720"/>
      <c r="P1720"/>
    </row>
    <row r="1721" spans="1:16">
      <c r="A1721"/>
      <c r="B1721"/>
      <c r="C1721"/>
      <c r="D1721"/>
      <c r="E1721"/>
      <c r="F1721"/>
      <c r="G1721"/>
      <c r="H1721"/>
      <c r="I1721"/>
      <c r="J1721"/>
      <c r="K1721"/>
      <c r="O1721"/>
      <c r="P1721"/>
    </row>
    <row r="1722" spans="1:16">
      <c r="A1722"/>
      <c r="B1722"/>
      <c r="C1722"/>
      <c r="D1722"/>
      <c r="E1722"/>
      <c r="F1722"/>
      <c r="G1722"/>
      <c r="H1722"/>
      <c r="I1722"/>
      <c r="J1722"/>
      <c r="K1722"/>
      <c r="O1722"/>
      <c r="P1722"/>
    </row>
    <row r="1723" spans="1:16">
      <c r="A1723"/>
      <c r="B1723"/>
      <c r="C1723"/>
      <c r="D1723"/>
      <c r="E1723"/>
      <c r="F1723"/>
      <c r="G1723"/>
      <c r="H1723"/>
      <c r="I1723"/>
      <c r="J1723"/>
      <c r="K1723"/>
      <c r="O1723"/>
      <c r="P1723"/>
    </row>
    <row r="1724" spans="1:16">
      <c r="A1724"/>
      <c r="B1724"/>
      <c r="C1724"/>
      <c r="D1724"/>
      <c r="E1724"/>
      <c r="F1724"/>
      <c r="G1724"/>
      <c r="H1724"/>
      <c r="I1724"/>
      <c r="J1724"/>
      <c r="K1724"/>
      <c r="O1724"/>
      <c r="P1724"/>
    </row>
    <row r="1725" spans="1:16">
      <c r="A1725"/>
      <c r="B1725"/>
      <c r="C1725"/>
      <c r="D1725"/>
      <c r="E1725"/>
      <c r="F1725"/>
      <c r="G1725"/>
      <c r="H1725"/>
      <c r="I1725"/>
      <c r="J1725"/>
      <c r="K1725"/>
      <c r="O1725"/>
      <c r="P1725"/>
    </row>
    <row r="1726" spans="1:16">
      <c r="A1726"/>
      <c r="B1726"/>
      <c r="C1726"/>
      <c r="D1726"/>
      <c r="E1726"/>
      <c r="F1726"/>
      <c r="G1726"/>
      <c r="H1726"/>
      <c r="I1726"/>
      <c r="J1726"/>
      <c r="K1726"/>
      <c r="O1726"/>
      <c r="P1726"/>
    </row>
    <row r="1727" spans="1:16">
      <c r="A1727"/>
      <c r="B1727"/>
      <c r="C1727"/>
      <c r="D1727"/>
      <c r="E1727"/>
      <c r="F1727"/>
      <c r="G1727"/>
      <c r="H1727"/>
      <c r="I1727"/>
      <c r="J1727"/>
      <c r="K1727"/>
      <c r="O1727"/>
      <c r="P1727"/>
    </row>
    <row r="1728" spans="1:16">
      <c r="A1728"/>
      <c r="B1728"/>
      <c r="C1728"/>
      <c r="D1728"/>
      <c r="E1728"/>
      <c r="F1728"/>
      <c r="G1728"/>
      <c r="H1728"/>
      <c r="I1728"/>
      <c r="J1728"/>
      <c r="K1728"/>
      <c r="O1728"/>
      <c r="P1728"/>
    </row>
    <row r="1729" spans="1:16">
      <c r="A1729"/>
      <c r="B1729"/>
      <c r="C1729"/>
      <c r="D1729"/>
      <c r="E1729"/>
      <c r="F1729"/>
      <c r="G1729"/>
      <c r="H1729"/>
      <c r="I1729"/>
      <c r="J1729"/>
      <c r="K1729"/>
      <c r="O1729"/>
      <c r="P1729"/>
    </row>
    <row r="1730" spans="1:16">
      <c r="A1730"/>
      <c r="B1730"/>
      <c r="C1730"/>
      <c r="D1730"/>
      <c r="E1730"/>
      <c r="F1730"/>
      <c r="G1730"/>
      <c r="H1730"/>
      <c r="I1730"/>
      <c r="J1730"/>
      <c r="K1730"/>
      <c r="O1730"/>
      <c r="P1730"/>
    </row>
    <row r="1731" spans="1:16">
      <c r="A1731"/>
      <c r="B1731"/>
      <c r="C1731"/>
      <c r="D1731"/>
      <c r="E1731"/>
      <c r="F1731"/>
      <c r="G1731"/>
      <c r="H1731"/>
      <c r="I1731"/>
      <c r="J1731"/>
      <c r="K1731"/>
      <c r="O1731"/>
      <c r="P1731"/>
    </row>
    <row r="1732" spans="1:16">
      <c r="A1732"/>
      <c r="B1732"/>
      <c r="C1732"/>
      <c r="D1732"/>
      <c r="E1732"/>
      <c r="F1732"/>
      <c r="G1732"/>
      <c r="H1732"/>
      <c r="I1732"/>
      <c r="J1732"/>
      <c r="K1732"/>
      <c r="O1732"/>
      <c r="P1732"/>
    </row>
    <row r="1733" spans="1:16">
      <c r="A1733"/>
      <c r="B1733"/>
      <c r="C1733"/>
      <c r="D1733"/>
      <c r="E1733"/>
      <c r="F1733"/>
      <c r="G1733"/>
      <c r="H1733"/>
      <c r="I1733"/>
      <c r="J1733"/>
      <c r="K1733"/>
      <c r="O1733"/>
      <c r="P1733"/>
    </row>
    <row r="1734" spans="1:16">
      <c r="A1734"/>
      <c r="B1734"/>
      <c r="C1734"/>
      <c r="D1734"/>
      <c r="E1734"/>
      <c r="F1734"/>
      <c r="G1734"/>
      <c r="H1734"/>
      <c r="I1734"/>
      <c r="J1734"/>
      <c r="K1734"/>
      <c r="O1734"/>
      <c r="P1734"/>
    </row>
    <row r="1735" spans="1:16">
      <c r="A1735"/>
      <c r="B1735"/>
      <c r="C1735"/>
      <c r="D1735"/>
      <c r="E1735"/>
      <c r="F1735"/>
      <c r="G1735"/>
      <c r="H1735"/>
      <c r="I1735"/>
      <c r="J1735"/>
      <c r="K1735"/>
      <c r="O1735"/>
      <c r="P1735"/>
    </row>
    <row r="1736" spans="1:16">
      <c r="A1736"/>
      <c r="B1736"/>
      <c r="C1736"/>
      <c r="D1736"/>
      <c r="E1736"/>
      <c r="F1736"/>
      <c r="G1736"/>
      <c r="H1736"/>
      <c r="I1736"/>
      <c r="J1736"/>
      <c r="K1736"/>
      <c r="O1736"/>
      <c r="P1736"/>
    </row>
    <row r="1737" spans="1:16">
      <c r="A1737"/>
      <c r="B1737"/>
      <c r="C1737"/>
      <c r="D1737"/>
      <c r="E1737"/>
      <c r="F1737"/>
      <c r="G1737"/>
      <c r="H1737"/>
      <c r="I1737"/>
      <c r="J1737"/>
      <c r="K1737"/>
      <c r="O1737"/>
      <c r="P1737"/>
    </row>
    <row r="1738" spans="1:16">
      <c r="A1738"/>
      <c r="B1738"/>
      <c r="C1738"/>
      <c r="D1738"/>
      <c r="E1738"/>
      <c r="F1738"/>
      <c r="G1738"/>
      <c r="H1738"/>
      <c r="I1738"/>
      <c r="J1738"/>
      <c r="K1738"/>
      <c r="O1738"/>
      <c r="P1738"/>
    </row>
    <row r="1739" spans="1:16">
      <c r="A1739"/>
      <c r="B1739"/>
      <c r="C1739"/>
      <c r="D1739"/>
      <c r="E1739"/>
      <c r="F1739"/>
      <c r="G1739"/>
      <c r="H1739"/>
      <c r="I1739"/>
      <c r="J1739"/>
      <c r="K1739"/>
      <c r="O1739"/>
      <c r="P1739"/>
    </row>
    <row r="1740" spans="1:16">
      <c r="A1740"/>
      <c r="B1740"/>
      <c r="C1740"/>
      <c r="D1740"/>
      <c r="E1740"/>
      <c r="F1740"/>
      <c r="G1740"/>
      <c r="H1740"/>
      <c r="I1740"/>
      <c r="J1740"/>
      <c r="K1740"/>
      <c r="O1740"/>
      <c r="P1740"/>
    </row>
    <row r="1741" spans="1:16">
      <c r="A1741"/>
      <c r="B1741"/>
      <c r="C1741"/>
      <c r="D1741"/>
      <c r="E1741"/>
      <c r="F1741"/>
      <c r="G1741"/>
      <c r="H1741"/>
      <c r="I1741"/>
      <c r="J1741"/>
      <c r="K1741"/>
      <c r="O1741"/>
      <c r="P1741"/>
    </row>
    <row r="1742" spans="1:16">
      <c r="A1742"/>
      <c r="B1742"/>
      <c r="C1742"/>
      <c r="D1742"/>
      <c r="E1742"/>
      <c r="F1742"/>
      <c r="G1742"/>
      <c r="H1742"/>
      <c r="I1742"/>
      <c r="J1742"/>
      <c r="K1742"/>
      <c r="O1742"/>
      <c r="P1742"/>
    </row>
    <row r="1743" spans="1:16">
      <c r="A1743"/>
      <c r="B1743"/>
      <c r="C1743"/>
      <c r="D1743"/>
      <c r="E1743"/>
      <c r="F1743"/>
      <c r="G1743"/>
      <c r="H1743"/>
      <c r="I1743"/>
      <c r="J1743"/>
      <c r="K1743"/>
      <c r="O1743"/>
      <c r="P1743"/>
    </row>
    <row r="1744" spans="1:16">
      <c r="A1744"/>
      <c r="B1744"/>
      <c r="C1744"/>
      <c r="D1744"/>
      <c r="E1744"/>
      <c r="F1744"/>
      <c r="G1744"/>
      <c r="H1744"/>
      <c r="I1744"/>
      <c r="J1744"/>
      <c r="K1744"/>
      <c r="O1744"/>
      <c r="P1744"/>
    </row>
    <row r="1745" spans="1:16">
      <c r="A1745"/>
      <c r="B1745"/>
      <c r="C1745"/>
      <c r="D1745"/>
      <c r="E1745"/>
      <c r="F1745"/>
      <c r="G1745"/>
      <c r="H1745"/>
      <c r="I1745"/>
      <c r="J1745"/>
      <c r="K1745"/>
      <c r="O1745"/>
      <c r="P1745"/>
    </row>
    <row r="1746" spans="1:16">
      <c r="A1746"/>
      <c r="B1746"/>
      <c r="C1746"/>
      <c r="D1746"/>
      <c r="E1746"/>
      <c r="F1746"/>
      <c r="G1746"/>
      <c r="H1746"/>
      <c r="I1746"/>
      <c r="J1746"/>
      <c r="K1746"/>
      <c r="O1746"/>
      <c r="P1746"/>
    </row>
    <row r="1747" spans="1:16">
      <c r="A1747"/>
      <c r="B1747"/>
      <c r="C1747"/>
      <c r="D1747"/>
      <c r="E1747"/>
      <c r="F1747"/>
      <c r="G1747"/>
      <c r="H1747"/>
      <c r="I1747"/>
      <c r="J1747"/>
      <c r="K1747"/>
      <c r="O1747"/>
      <c r="P1747"/>
    </row>
    <row r="1748" spans="1:16">
      <c r="A1748"/>
      <c r="B1748"/>
      <c r="C1748"/>
      <c r="D1748"/>
      <c r="E1748"/>
      <c r="F1748"/>
      <c r="G1748"/>
      <c r="H1748"/>
      <c r="I1748"/>
      <c r="J1748"/>
      <c r="K1748"/>
      <c r="O1748"/>
      <c r="P1748"/>
    </row>
    <row r="1749" spans="1:16">
      <c r="A1749"/>
      <c r="B1749"/>
      <c r="C1749"/>
      <c r="D1749"/>
      <c r="E1749"/>
      <c r="F1749"/>
      <c r="G1749"/>
      <c r="H1749"/>
      <c r="I1749"/>
      <c r="J1749"/>
      <c r="K1749"/>
      <c r="O1749"/>
      <c r="P1749"/>
    </row>
    <row r="1750" spans="1:16">
      <c r="A1750"/>
      <c r="B1750"/>
      <c r="C1750"/>
      <c r="D1750"/>
      <c r="E1750"/>
      <c r="F1750"/>
      <c r="G1750"/>
      <c r="H1750"/>
      <c r="I1750"/>
      <c r="J1750"/>
      <c r="K1750"/>
      <c r="O1750"/>
      <c r="P1750"/>
    </row>
    <row r="1751" spans="1:16">
      <c r="A1751"/>
      <c r="B1751"/>
      <c r="C1751"/>
      <c r="D1751"/>
      <c r="E1751"/>
      <c r="F1751"/>
      <c r="G1751"/>
      <c r="H1751"/>
      <c r="I1751"/>
      <c r="J1751"/>
      <c r="K1751"/>
      <c r="O1751"/>
      <c r="P1751"/>
    </row>
    <row r="1752" spans="1:16">
      <c r="A1752"/>
      <c r="B1752"/>
      <c r="C1752"/>
      <c r="D1752"/>
      <c r="E1752"/>
      <c r="F1752"/>
      <c r="G1752"/>
      <c r="H1752"/>
      <c r="I1752"/>
      <c r="J1752"/>
      <c r="K1752"/>
      <c r="O1752"/>
      <c r="P1752"/>
    </row>
    <row r="1753" spans="1:16">
      <c r="A1753"/>
      <c r="B1753"/>
      <c r="C1753"/>
      <c r="D1753"/>
      <c r="E1753"/>
      <c r="F1753"/>
      <c r="G1753"/>
      <c r="H1753"/>
      <c r="I1753"/>
      <c r="J1753"/>
      <c r="K1753"/>
      <c r="O1753"/>
      <c r="P1753"/>
    </row>
    <row r="1754" spans="1:16">
      <c r="A1754"/>
      <c r="B1754"/>
      <c r="C1754"/>
      <c r="D1754"/>
      <c r="E1754"/>
      <c r="F1754"/>
      <c r="G1754"/>
      <c r="H1754"/>
      <c r="I1754"/>
      <c r="J1754"/>
      <c r="K1754"/>
      <c r="O1754"/>
      <c r="P1754"/>
    </row>
    <row r="1755" spans="1:16">
      <c r="A1755"/>
      <c r="B1755"/>
      <c r="C1755"/>
      <c r="D1755"/>
      <c r="E1755"/>
      <c r="F1755"/>
      <c r="G1755"/>
      <c r="H1755"/>
      <c r="I1755"/>
      <c r="J1755"/>
      <c r="K1755"/>
      <c r="O1755"/>
      <c r="P1755"/>
    </row>
    <row r="1756" spans="1:16">
      <c r="A1756"/>
      <c r="B1756"/>
      <c r="C1756"/>
      <c r="D1756"/>
      <c r="E1756"/>
      <c r="F1756"/>
      <c r="G1756"/>
      <c r="H1756"/>
      <c r="I1756"/>
      <c r="J1756"/>
      <c r="K1756"/>
      <c r="O1756"/>
      <c r="P1756"/>
    </row>
    <row r="1757" spans="1:16">
      <c r="A1757"/>
      <c r="B1757"/>
      <c r="C1757"/>
      <c r="D1757"/>
      <c r="E1757"/>
      <c r="F1757"/>
      <c r="G1757"/>
      <c r="H1757"/>
      <c r="I1757"/>
      <c r="J1757"/>
      <c r="K1757"/>
      <c r="O1757"/>
      <c r="P1757"/>
    </row>
    <row r="1758" spans="1:16">
      <c r="A1758"/>
      <c r="B1758"/>
      <c r="C1758"/>
      <c r="D1758"/>
      <c r="E1758"/>
      <c r="F1758"/>
      <c r="G1758"/>
      <c r="H1758"/>
      <c r="I1758"/>
      <c r="J1758"/>
      <c r="K1758"/>
      <c r="O1758"/>
      <c r="P1758"/>
    </row>
    <row r="1759" spans="1:16">
      <c r="A1759"/>
      <c r="B1759"/>
      <c r="C1759"/>
      <c r="D1759"/>
      <c r="E1759"/>
      <c r="F1759"/>
      <c r="G1759"/>
      <c r="H1759"/>
      <c r="I1759"/>
      <c r="J1759"/>
      <c r="K1759"/>
      <c r="O1759"/>
      <c r="P1759"/>
    </row>
    <row r="1760" spans="1:16">
      <c r="A1760"/>
      <c r="B1760"/>
      <c r="C1760"/>
      <c r="D1760"/>
      <c r="E1760"/>
      <c r="F1760"/>
      <c r="G1760"/>
      <c r="H1760"/>
      <c r="I1760"/>
      <c r="J1760"/>
      <c r="K1760"/>
      <c r="O1760"/>
      <c r="P1760"/>
    </row>
    <row r="1761" spans="1:16">
      <c r="A1761"/>
      <c r="B1761"/>
      <c r="C1761"/>
      <c r="D1761"/>
      <c r="E1761"/>
      <c r="F1761"/>
      <c r="G1761"/>
      <c r="H1761"/>
      <c r="I1761"/>
      <c r="J1761"/>
      <c r="K1761"/>
      <c r="O1761"/>
      <c r="P1761"/>
    </row>
    <row r="1762" spans="1:16">
      <c r="A1762"/>
      <c r="B1762"/>
      <c r="C1762"/>
      <c r="D1762"/>
      <c r="E1762"/>
      <c r="F1762"/>
      <c r="G1762"/>
      <c r="H1762"/>
      <c r="I1762"/>
      <c r="J1762"/>
      <c r="K1762"/>
      <c r="O1762"/>
      <c r="P1762"/>
    </row>
    <row r="1763" spans="1:16">
      <c r="A1763"/>
      <c r="B1763"/>
      <c r="C1763"/>
      <c r="D1763"/>
      <c r="E1763"/>
      <c r="F1763"/>
      <c r="G1763"/>
      <c r="H1763"/>
      <c r="I1763"/>
      <c r="J1763"/>
      <c r="K1763"/>
      <c r="O1763"/>
      <c r="P1763"/>
    </row>
    <row r="1764" spans="1:16">
      <c r="A1764"/>
      <c r="B1764"/>
      <c r="C1764"/>
      <c r="D1764"/>
      <c r="E1764"/>
      <c r="F1764"/>
      <c r="G1764"/>
      <c r="H1764"/>
      <c r="I1764"/>
      <c r="J1764"/>
      <c r="K1764"/>
      <c r="O1764"/>
      <c r="P1764"/>
    </row>
    <row r="1765" spans="1:16">
      <c r="A1765"/>
      <c r="B1765"/>
      <c r="C1765"/>
      <c r="D1765"/>
      <c r="E1765"/>
      <c r="F1765"/>
      <c r="G1765"/>
      <c r="H1765"/>
      <c r="I1765"/>
      <c r="J1765"/>
      <c r="K1765"/>
      <c r="O1765"/>
      <c r="P1765"/>
    </row>
    <row r="1766" spans="1:16">
      <c r="A1766"/>
      <c r="B1766"/>
      <c r="C1766"/>
      <c r="D1766"/>
      <c r="E1766"/>
      <c r="F1766"/>
      <c r="G1766"/>
      <c r="H1766"/>
      <c r="I1766"/>
      <c r="J1766"/>
      <c r="K1766"/>
      <c r="O1766"/>
      <c r="P1766"/>
    </row>
    <row r="1767" spans="1:16">
      <c r="A1767"/>
      <c r="B1767"/>
      <c r="C1767"/>
      <c r="D1767"/>
      <c r="E1767"/>
      <c r="F1767"/>
      <c r="G1767"/>
      <c r="H1767"/>
      <c r="I1767"/>
      <c r="J1767"/>
      <c r="K1767"/>
      <c r="O1767"/>
      <c r="P1767"/>
    </row>
    <row r="1768" spans="1:16">
      <c r="A1768"/>
      <c r="B1768"/>
      <c r="C1768"/>
      <c r="D1768"/>
      <c r="E1768"/>
      <c r="F1768"/>
      <c r="G1768"/>
      <c r="H1768"/>
      <c r="I1768"/>
      <c r="J1768"/>
      <c r="K1768"/>
      <c r="O1768"/>
      <c r="P1768"/>
    </row>
    <row r="1769" spans="1:16">
      <c r="A1769"/>
      <c r="B1769"/>
      <c r="C1769"/>
      <c r="D1769"/>
      <c r="E1769"/>
      <c r="F1769"/>
      <c r="G1769"/>
      <c r="H1769"/>
      <c r="I1769"/>
      <c r="J1769"/>
      <c r="K1769"/>
      <c r="O1769"/>
      <c r="P1769"/>
    </row>
    <row r="1770" spans="1:16">
      <c r="A1770"/>
      <c r="B1770"/>
      <c r="C1770"/>
      <c r="D1770"/>
      <c r="E1770"/>
      <c r="F1770"/>
      <c r="G1770"/>
      <c r="H1770"/>
      <c r="I1770"/>
      <c r="J1770"/>
      <c r="K1770"/>
      <c r="O1770"/>
      <c r="P1770"/>
    </row>
    <row r="1771" spans="1:16">
      <c r="A1771"/>
      <c r="B1771"/>
      <c r="C1771"/>
      <c r="D1771"/>
      <c r="E1771"/>
      <c r="F1771"/>
      <c r="G1771"/>
      <c r="H1771"/>
      <c r="I1771"/>
      <c r="J1771"/>
      <c r="K1771"/>
      <c r="O1771"/>
      <c r="P1771"/>
    </row>
    <row r="1772" spans="1:16">
      <c r="A1772"/>
      <c r="B1772"/>
      <c r="C1772"/>
      <c r="D1772"/>
      <c r="E1772"/>
      <c r="F1772"/>
      <c r="G1772"/>
      <c r="H1772"/>
      <c r="I1772"/>
      <c r="J1772"/>
      <c r="K1772"/>
      <c r="O1772"/>
      <c r="P1772"/>
    </row>
    <row r="1773" spans="1:16">
      <c r="A1773"/>
      <c r="B1773"/>
      <c r="C1773"/>
      <c r="D1773"/>
      <c r="E1773"/>
      <c r="F1773"/>
      <c r="G1773"/>
      <c r="H1773"/>
      <c r="I1773"/>
      <c r="J1773"/>
      <c r="K1773"/>
      <c r="O1773"/>
      <c r="P1773"/>
    </row>
    <row r="1774" spans="1:16">
      <c r="A1774"/>
      <c r="B1774"/>
      <c r="C1774"/>
      <c r="D1774"/>
      <c r="E1774"/>
      <c r="F1774"/>
      <c r="G1774"/>
      <c r="H1774"/>
      <c r="I1774"/>
      <c r="J1774"/>
      <c r="K1774"/>
      <c r="O1774"/>
      <c r="P1774"/>
    </row>
    <row r="1775" spans="1:16">
      <c r="A1775"/>
      <c r="B1775"/>
      <c r="C1775"/>
      <c r="D1775"/>
      <c r="E1775"/>
      <c r="F1775"/>
      <c r="G1775"/>
      <c r="H1775"/>
      <c r="I1775"/>
      <c r="J1775"/>
      <c r="K1775"/>
      <c r="O1775"/>
      <c r="P1775"/>
    </row>
    <row r="1776" spans="1:16">
      <c r="A1776"/>
      <c r="B1776"/>
      <c r="C1776"/>
      <c r="D1776"/>
      <c r="E1776"/>
      <c r="F1776"/>
      <c r="G1776"/>
      <c r="H1776"/>
      <c r="I1776"/>
      <c r="J1776"/>
      <c r="K1776"/>
      <c r="O1776"/>
      <c r="P1776"/>
    </row>
    <row r="1777" spans="1:16">
      <c r="A1777"/>
      <c r="B1777"/>
      <c r="C1777"/>
      <c r="D1777"/>
      <c r="E1777"/>
      <c r="F1777"/>
      <c r="G1777"/>
      <c r="H1777"/>
      <c r="I1777"/>
      <c r="J1777"/>
      <c r="K1777"/>
      <c r="O1777"/>
      <c r="P1777"/>
    </row>
    <row r="1778" spans="1:16">
      <c r="A1778"/>
      <c r="B1778"/>
      <c r="C1778"/>
      <c r="D1778"/>
      <c r="E1778"/>
      <c r="F1778"/>
      <c r="G1778"/>
      <c r="H1778"/>
      <c r="I1778"/>
      <c r="J1778"/>
      <c r="K1778"/>
      <c r="O1778"/>
      <c r="P1778"/>
    </row>
    <row r="1779" spans="1:16">
      <c r="A1779"/>
      <c r="B1779"/>
      <c r="C1779"/>
      <c r="D1779"/>
      <c r="E1779"/>
      <c r="F1779"/>
      <c r="G1779"/>
      <c r="H1779"/>
      <c r="I1779"/>
      <c r="J1779"/>
      <c r="K1779"/>
      <c r="O1779"/>
      <c r="P1779"/>
    </row>
    <row r="1780" spans="1:16">
      <c r="A1780"/>
      <c r="B1780"/>
      <c r="C1780"/>
      <c r="D1780"/>
      <c r="E1780"/>
      <c r="F1780"/>
      <c r="G1780"/>
      <c r="H1780"/>
      <c r="I1780"/>
      <c r="J1780"/>
      <c r="K1780"/>
      <c r="O1780"/>
      <c r="P1780"/>
    </row>
    <row r="1781" spans="1:16">
      <c r="A1781"/>
      <c r="B1781"/>
      <c r="C1781"/>
      <c r="D1781"/>
      <c r="E1781"/>
      <c r="F1781"/>
      <c r="G1781"/>
      <c r="H1781"/>
      <c r="I1781"/>
      <c r="J1781"/>
      <c r="K1781"/>
      <c r="O1781"/>
      <c r="P1781"/>
    </row>
    <row r="1782" spans="1:16">
      <c r="A1782"/>
      <c r="B1782"/>
      <c r="C1782"/>
      <c r="D1782"/>
      <c r="E1782"/>
      <c r="F1782"/>
      <c r="G1782"/>
      <c r="H1782"/>
      <c r="I1782"/>
      <c r="J1782"/>
      <c r="K1782"/>
      <c r="O1782"/>
      <c r="P1782"/>
    </row>
    <row r="1783" spans="1:16">
      <c r="A1783"/>
      <c r="B1783"/>
      <c r="C1783"/>
      <c r="D1783"/>
      <c r="E1783"/>
      <c r="F1783"/>
      <c r="G1783"/>
      <c r="H1783"/>
      <c r="I1783"/>
      <c r="J1783"/>
      <c r="K1783"/>
      <c r="O1783"/>
      <c r="P1783"/>
    </row>
    <row r="1784" spans="1:16">
      <c r="A1784"/>
      <c r="B1784"/>
      <c r="C1784"/>
      <c r="D1784"/>
      <c r="E1784"/>
      <c r="F1784"/>
      <c r="G1784"/>
      <c r="H1784"/>
      <c r="I1784"/>
      <c r="J1784"/>
      <c r="K1784"/>
      <c r="O1784"/>
      <c r="P1784"/>
    </row>
    <row r="1785" spans="1:16">
      <c r="A1785"/>
      <c r="B1785"/>
      <c r="C1785"/>
      <c r="D1785"/>
      <c r="E1785"/>
      <c r="F1785"/>
      <c r="G1785"/>
      <c r="H1785"/>
      <c r="I1785"/>
      <c r="J1785"/>
      <c r="K1785"/>
      <c r="O1785"/>
      <c r="P1785"/>
    </row>
    <row r="1786" spans="1:16">
      <c r="A1786"/>
      <c r="B1786"/>
      <c r="C1786"/>
      <c r="D1786"/>
      <c r="E1786"/>
      <c r="F1786"/>
      <c r="G1786"/>
      <c r="H1786"/>
      <c r="I1786"/>
      <c r="J1786"/>
      <c r="K1786"/>
      <c r="O1786"/>
      <c r="P1786"/>
    </row>
    <row r="1787" spans="1:16">
      <c r="A1787"/>
      <c r="B1787"/>
      <c r="C1787"/>
      <c r="D1787"/>
      <c r="E1787"/>
      <c r="F1787"/>
      <c r="G1787"/>
      <c r="H1787"/>
      <c r="I1787"/>
      <c r="J1787"/>
      <c r="K1787"/>
      <c r="O1787"/>
      <c r="P1787"/>
    </row>
    <row r="1788" spans="1:16">
      <c r="A1788"/>
      <c r="B1788"/>
      <c r="C1788"/>
      <c r="D1788"/>
      <c r="E1788"/>
      <c r="F1788"/>
      <c r="G1788"/>
      <c r="H1788"/>
      <c r="I1788"/>
      <c r="J1788"/>
      <c r="K1788"/>
      <c r="O1788"/>
      <c r="P1788"/>
    </row>
    <row r="1789" spans="1:16">
      <c r="A1789"/>
      <c r="B1789"/>
      <c r="C1789"/>
      <c r="D1789"/>
      <c r="E1789"/>
      <c r="F1789"/>
      <c r="G1789"/>
      <c r="H1789"/>
      <c r="I1789"/>
      <c r="J1789"/>
      <c r="K1789"/>
      <c r="O1789"/>
      <c r="P1789"/>
    </row>
    <row r="1790" spans="1:16">
      <c r="A1790"/>
      <c r="B1790"/>
      <c r="C1790"/>
      <c r="D1790"/>
      <c r="E1790"/>
      <c r="F1790"/>
      <c r="G1790"/>
      <c r="H1790"/>
      <c r="I1790"/>
      <c r="J1790"/>
      <c r="K1790"/>
      <c r="O1790"/>
      <c r="P1790"/>
    </row>
    <row r="1791" spans="1:16">
      <c r="A1791"/>
      <c r="B1791"/>
      <c r="C1791"/>
      <c r="D1791"/>
      <c r="E1791"/>
      <c r="F1791"/>
      <c r="G1791"/>
      <c r="H1791"/>
      <c r="I1791"/>
      <c r="J1791"/>
      <c r="K1791"/>
      <c r="O1791"/>
      <c r="P1791"/>
    </row>
    <row r="1792" spans="1:16">
      <c r="A1792"/>
      <c r="B1792"/>
      <c r="C1792"/>
      <c r="D1792"/>
      <c r="E1792"/>
      <c r="F1792"/>
      <c r="G1792"/>
      <c r="H1792"/>
      <c r="I1792"/>
      <c r="J1792"/>
      <c r="K1792"/>
      <c r="O1792"/>
      <c r="P1792"/>
    </row>
    <row r="1793" spans="1:16">
      <c r="A1793"/>
      <c r="B1793"/>
      <c r="C1793"/>
      <c r="D1793"/>
      <c r="E1793"/>
      <c r="F1793"/>
      <c r="G1793"/>
      <c r="H1793"/>
      <c r="I1793"/>
      <c r="J1793"/>
      <c r="K1793"/>
      <c r="O1793"/>
      <c r="P1793"/>
    </row>
    <row r="1794" spans="1:16">
      <c r="A1794"/>
      <c r="B1794"/>
      <c r="C1794"/>
      <c r="D1794"/>
      <c r="E1794"/>
      <c r="F1794"/>
      <c r="G1794"/>
      <c r="H1794"/>
      <c r="I1794"/>
      <c r="J1794"/>
      <c r="K1794"/>
      <c r="O1794"/>
      <c r="P1794"/>
    </row>
    <row r="1795" spans="1:16">
      <c r="A1795"/>
      <c r="B1795"/>
      <c r="C1795"/>
      <c r="D1795"/>
      <c r="E1795"/>
      <c r="F1795"/>
      <c r="G1795"/>
      <c r="H1795"/>
      <c r="I1795"/>
      <c r="J1795"/>
      <c r="K1795"/>
      <c r="O1795"/>
      <c r="P1795"/>
    </row>
    <row r="1796" spans="1:16">
      <c r="A1796"/>
      <c r="B1796"/>
      <c r="C1796"/>
      <c r="D1796"/>
      <c r="E1796"/>
      <c r="F1796"/>
      <c r="G1796"/>
      <c r="H1796"/>
      <c r="I1796"/>
      <c r="J1796"/>
      <c r="K1796"/>
      <c r="O1796"/>
      <c r="P1796"/>
    </row>
    <row r="1797" spans="1:16">
      <c r="A1797"/>
      <c r="B1797"/>
      <c r="C1797"/>
      <c r="D1797"/>
      <c r="E1797"/>
      <c r="F1797"/>
      <c r="G1797"/>
      <c r="H1797"/>
      <c r="I1797"/>
      <c r="J1797"/>
      <c r="K1797"/>
      <c r="O1797"/>
      <c r="P1797"/>
    </row>
    <row r="1798" spans="1:16">
      <c r="A1798"/>
      <c r="B1798"/>
      <c r="C1798"/>
      <c r="D1798"/>
      <c r="E1798"/>
      <c r="F1798"/>
      <c r="G1798"/>
      <c r="H1798"/>
      <c r="I1798"/>
      <c r="J1798"/>
      <c r="K1798"/>
      <c r="O1798"/>
      <c r="P1798"/>
    </row>
    <row r="1799" spans="1:16">
      <c r="A1799"/>
      <c r="B1799"/>
      <c r="C1799"/>
      <c r="D1799"/>
      <c r="E1799"/>
      <c r="F1799"/>
      <c r="G1799"/>
      <c r="H1799"/>
      <c r="I1799"/>
      <c r="J1799"/>
      <c r="K1799"/>
      <c r="O1799"/>
      <c r="P1799"/>
    </row>
    <row r="1800" spans="1:16">
      <c r="A1800"/>
      <c r="B1800"/>
      <c r="C1800"/>
      <c r="D1800"/>
      <c r="E1800"/>
      <c r="F1800"/>
      <c r="G1800"/>
      <c r="H1800"/>
      <c r="I1800"/>
      <c r="J1800"/>
      <c r="K1800"/>
      <c r="O1800"/>
      <c r="P1800"/>
    </row>
    <row r="1801" spans="1:16">
      <c r="A1801"/>
      <c r="B1801"/>
      <c r="C1801"/>
      <c r="D1801"/>
      <c r="E1801"/>
      <c r="F1801"/>
      <c r="G1801"/>
      <c r="H1801"/>
      <c r="I1801"/>
      <c r="J1801"/>
      <c r="K1801"/>
      <c r="O1801"/>
      <c r="P1801"/>
    </row>
    <row r="1802" spans="1:16">
      <c r="A1802"/>
      <c r="B1802"/>
      <c r="C1802"/>
      <c r="D1802"/>
      <c r="E1802"/>
      <c r="F1802"/>
      <c r="G1802"/>
      <c r="H1802"/>
      <c r="I1802"/>
      <c r="J1802"/>
      <c r="K1802"/>
      <c r="O1802"/>
      <c r="P1802"/>
    </row>
    <row r="1803" spans="1:16">
      <c r="A1803"/>
      <c r="B1803"/>
      <c r="C1803"/>
      <c r="D1803"/>
      <c r="E1803"/>
      <c r="F1803"/>
      <c r="G1803"/>
      <c r="H1803"/>
      <c r="I1803"/>
      <c r="J1803"/>
      <c r="K1803"/>
      <c r="O1803"/>
      <c r="P1803"/>
    </row>
    <row r="1804" spans="1:16">
      <c r="A1804"/>
      <c r="B1804"/>
      <c r="C1804"/>
      <c r="D1804"/>
      <c r="E1804"/>
      <c r="F1804"/>
      <c r="G1804"/>
      <c r="H1804"/>
      <c r="I1804"/>
      <c r="J1804"/>
      <c r="K1804"/>
      <c r="O1804"/>
      <c r="P1804"/>
    </row>
    <row r="1805" spans="1:16">
      <c r="A1805"/>
      <c r="B1805"/>
      <c r="C1805"/>
      <c r="D1805"/>
      <c r="E1805"/>
      <c r="F1805"/>
      <c r="G1805"/>
      <c r="H1805"/>
      <c r="I1805"/>
      <c r="J1805"/>
      <c r="K1805"/>
      <c r="O1805"/>
      <c r="P1805"/>
    </row>
    <row r="1806" spans="1:16">
      <c r="A1806"/>
      <c r="B1806"/>
      <c r="C1806"/>
      <c r="D1806"/>
      <c r="E1806"/>
      <c r="F1806"/>
      <c r="G1806"/>
      <c r="H1806"/>
      <c r="I1806"/>
      <c r="J1806"/>
      <c r="K1806"/>
      <c r="O1806"/>
      <c r="P1806"/>
    </row>
    <row r="1807" spans="1:16">
      <c r="A1807"/>
      <c r="B1807"/>
      <c r="C1807"/>
      <c r="D1807"/>
      <c r="E1807"/>
      <c r="F1807"/>
      <c r="G1807"/>
      <c r="H1807"/>
      <c r="I1807"/>
      <c r="J1807"/>
      <c r="K1807"/>
      <c r="O1807"/>
      <c r="P1807"/>
    </row>
    <row r="1808" spans="1:16">
      <c r="A1808"/>
      <c r="B1808"/>
      <c r="C1808"/>
      <c r="D1808"/>
      <c r="E1808"/>
      <c r="F1808"/>
      <c r="G1808"/>
      <c r="H1808"/>
      <c r="I1808"/>
      <c r="J1808"/>
      <c r="K1808"/>
      <c r="O1808"/>
      <c r="P1808"/>
    </row>
    <row r="1809" spans="1:16">
      <c r="A1809"/>
      <c r="B1809"/>
      <c r="C1809"/>
      <c r="D1809"/>
      <c r="E1809"/>
      <c r="F1809"/>
      <c r="G1809"/>
      <c r="H1809"/>
      <c r="I1809"/>
      <c r="J1809"/>
      <c r="K1809"/>
      <c r="O1809"/>
      <c r="P1809"/>
    </row>
    <row r="1810" spans="1:16">
      <c r="A1810"/>
      <c r="B1810"/>
      <c r="C1810"/>
      <c r="D1810"/>
      <c r="E1810"/>
      <c r="F1810"/>
      <c r="G1810"/>
      <c r="H1810"/>
      <c r="I1810"/>
      <c r="J1810"/>
      <c r="K1810"/>
      <c r="O1810"/>
      <c r="P1810"/>
    </row>
    <row r="1811" spans="1:16">
      <c r="A1811"/>
      <c r="B1811"/>
      <c r="C1811"/>
      <c r="D1811"/>
      <c r="E1811"/>
      <c r="F1811"/>
      <c r="G1811"/>
      <c r="H1811"/>
      <c r="I1811"/>
      <c r="J1811"/>
      <c r="K1811"/>
      <c r="O1811"/>
      <c r="P1811"/>
    </row>
    <row r="1812" spans="1:16">
      <c r="A1812"/>
      <c r="B1812"/>
      <c r="C1812"/>
      <c r="D1812"/>
      <c r="E1812"/>
      <c r="F1812"/>
      <c r="G1812"/>
      <c r="H1812"/>
      <c r="I1812"/>
      <c r="J1812"/>
      <c r="K1812"/>
      <c r="O1812"/>
      <c r="P1812"/>
    </row>
    <row r="1813" spans="1:16">
      <c r="A1813"/>
      <c r="B1813"/>
      <c r="C1813"/>
      <c r="D1813"/>
      <c r="E1813"/>
      <c r="F1813"/>
      <c r="G1813"/>
      <c r="H1813"/>
      <c r="I1813"/>
      <c r="J1813"/>
      <c r="K1813"/>
      <c r="O1813"/>
      <c r="P1813"/>
    </row>
    <row r="1814" spans="1:16">
      <c r="A1814"/>
      <c r="B1814"/>
      <c r="C1814"/>
      <c r="D1814"/>
      <c r="E1814"/>
      <c r="F1814"/>
      <c r="G1814"/>
      <c r="H1814"/>
      <c r="I1814"/>
      <c r="J1814"/>
      <c r="K1814"/>
      <c r="O1814"/>
      <c r="P1814"/>
    </row>
    <row r="1815" spans="1:16">
      <c r="A1815"/>
      <c r="B1815"/>
      <c r="C1815"/>
      <c r="D1815"/>
      <c r="E1815"/>
      <c r="F1815"/>
      <c r="G1815"/>
      <c r="H1815"/>
      <c r="I1815"/>
      <c r="J1815"/>
      <c r="K1815"/>
      <c r="O1815"/>
      <c r="P1815"/>
    </row>
    <row r="1816" spans="1:16">
      <c r="A1816"/>
      <c r="B1816"/>
      <c r="C1816"/>
      <c r="D1816"/>
      <c r="E1816"/>
      <c r="F1816"/>
      <c r="G1816"/>
      <c r="H1816"/>
      <c r="I1816"/>
      <c r="J1816"/>
      <c r="K1816"/>
      <c r="O1816"/>
      <c r="P1816"/>
    </row>
    <row r="1817" spans="1:16">
      <c r="A1817"/>
      <c r="B1817"/>
      <c r="C1817"/>
      <c r="D1817"/>
      <c r="E1817"/>
      <c r="F1817"/>
      <c r="G1817"/>
      <c r="H1817"/>
      <c r="I1817"/>
      <c r="J1817"/>
      <c r="K1817"/>
      <c r="O1817"/>
      <c r="P1817"/>
    </row>
    <row r="1818" spans="1:16">
      <c r="A1818"/>
      <c r="B1818"/>
      <c r="C1818"/>
      <c r="D1818"/>
      <c r="E1818"/>
      <c r="F1818"/>
      <c r="G1818"/>
      <c r="H1818"/>
      <c r="I1818"/>
      <c r="J1818"/>
      <c r="K1818"/>
      <c r="O1818"/>
      <c r="P1818"/>
    </row>
    <row r="1819" spans="1:16">
      <c r="A1819"/>
      <c r="B1819"/>
      <c r="C1819"/>
      <c r="D1819"/>
      <c r="E1819"/>
      <c r="F1819"/>
      <c r="G1819"/>
      <c r="H1819"/>
      <c r="I1819"/>
      <c r="J1819"/>
      <c r="K1819"/>
      <c r="O1819"/>
      <c r="P1819"/>
    </row>
    <row r="1820" spans="1:16">
      <c r="A1820"/>
      <c r="B1820"/>
      <c r="C1820"/>
      <c r="D1820"/>
      <c r="E1820"/>
      <c r="F1820"/>
      <c r="G1820"/>
      <c r="H1820"/>
      <c r="I1820"/>
      <c r="J1820"/>
      <c r="K1820"/>
      <c r="O1820"/>
      <c r="P1820"/>
    </row>
    <row r="1821" spans="1:16">
      <c r="A1821"/>
      <c r="B1821"/>
      <c r="C1821"/>
      <c r="D1821"/>
      <c r="E1821"/>
      <c r="F1821"/>
      <c r="G1821"/>
      <c r="H1821"/>
      <c r="I1821"/>
      <c r="J1821"/>
      <c r="K1821"/>
      <c r="O1821"/>
      <c r="P1821"/>
    </row>
    <row r="1822" spans="1:16">
      <c r="A1822"/>
      <c r="B1822"/>
      <c r="C1822"/>
      <c r="D1822"/>
      <c r="E1822"/>
      <c r="F1822"/>
      <c r="G1822"/>
      <c r="H1822"/>
      <c r="I1822"/>
      <c r="J1822"/>
      <c r="K1822"/>
      <c r="O1822"/>
      <c r="P1822"/>
    </row>
    <row r="1823" spans="1:16">
      <c r="A1823"/>
      <c r="B1823"/>
      <c r="C1823"/>
      <c r="D1823"/>
      <c r="E1823"/>
      <c r="F1823"/>
      <c r="G1823"/>
      <c r="H1823"/>
      <c r="I1823"/>
      <c r="J1823"/>
      <c r="K1823"/>
      <c r="O1823"/>
      <c r="P1823"/>
    </row>
    <row r="1824" spans="1:16">
      <c r="A1824"/>
      <c r="B1824"/>
      <c r="C1824"/>
      <c r="D1824"/>
      <c r="E1824"/>
      <c r="F1824"/>
      <c r="G1824"/>
      <c r="H1824"/>
      <c r="I1824"/>
      <c r="J1824"/>
      <c r="K1824"/>
      <c r="O1824"/>
      <c r="P1824"/>
    </row>
    <row r="1825" spans="1:16">
      <c r="A1825"/>
      <c r="B1825"/>
      <c r="C1825"/>
      <c r="D1825"/>
      <c r="E1825"/>
      <c r="F1825"/>
      <c r="G1825"/>
      <c r="H1825"/>
      <c r="I1825"/>
      <c r="J1825"/>
      <c r="K1825"/>
      <c r="O1825"/>
      <c r="P1825"/>
    </row>
    <row r="1826" spans="1:16">
      <c r="A1826"/>
      <c r="B1826"/>
      <c r="C1826"/>
      <c r="D1826"/>
      <c r="E1826"/>
      <c r="F1826"/>
      <c r="G1826"/>
      <c r="H1826"/>
      <c r="I1826"/>
      <c r="J1826"/>
      <c r="K1826"/>
      <c r="O1826"/>
      <c r="P1826"/>
    </row>
    <row r="1827" spans="1:16">
      <c r="A1827"/>
      <c r="B1827"/>
      <c r="C1827"/>
      <c r="D1827"/>
      <c r="E1827"/>
      <c r="F1827"/>
      <c r="G1827"/>
      <c r="H1827"/>
      <c r="I1827"/>
      <c r="J1827"/>
      <c r="K1827"/>
      <c r="O1827"/>
      <c r="P1827"/>
    </row>
    <row r="1828" spans="1:16">
      <c r="A1828"/>
      <c r="B1828"/>
      <c r="C1828"/>
      <c r="D1828"/>
      <c r="E1828"/>
      <c r="F1828"/>
      <c r="G1828"/>
      <c r="H1828"/>
      <c r="I1828"/>
      <c r="J1828"/>
      <c r="K1828"/>
      <c r="O1828"/>
      <c r="P1828"/>
    </row>
    <row r="1829" spans="1:16">
      <c r="A1829"/>
      <c r="B1829"/>
      <c r="C1829"/>
      <c r="D1829"/>
      <c r="E1829"/>
      <c r="F1829"/>
      <c r="G1829"/>
      <c r="H1829"/>
      <c r="I1829"/>
      <c r="J1829"/>
      <c r="K1829"/>
      <c r="O1829"/>
      <c r="P1829"/>
    </row>
    <row r="1830" spans="1:16">
      <c r="A1830"/>
      <c r="B1830"/>
      <c r="C1830"/>
      <c r="D1830"/>
      <c r="E1830"/>
      <c r="F1830"/>
      <c r="G1830"/>
      <c r="H1830"/>
      <c r="I1830"/>
      <c r="J1830"/>
      <c r="K1830"/>
      <c r="O1830"/>
      <c r="P1830"/>
    </row>
    <row r="1831" spans="1:16">
      <c r="A1831"/>
      <c r="B1831"/>
      <c r="C1831"/>
      <c r="D1831"/>
      <c r="E1831"/>
      <c r="F1831"/>
      <c r="G1831"/>
      <c r="H1831"/>
      <c r="I1831"/>
      <c r="J1831"/>
      <c r="K1831"/>
      <c r="O1831"/>
      <c r="P1831"/>
    </row>
    <row r="1832" spans="1:16">
      <c r="A1832"/>
      <c r="B1832"/>
      <c r="C1832"/>
      <c r="D1832"/>
      <c r="E1832"/>
      <c r="F1832"/>
      <c r="G1832"/>
      <c r="H1832"/>
      <c r="I1832"/>
      <c r="J1832"/>
      <c r="K1832"/>
      <c r="O1832"/>
      <c r="P1832"/>
    </row>
    <row r="1833" spans="1:16">
      <c r="A1833"/>
      <c r="B1833"/>
      <c r="C1833"/>
      <c r="D1833"/>
      <c r="E1833"/>
      <c r="F1833"/>
      <c r="G1833"/>
      <c r="H1833"/>
      <c r="I1833"/>
      <c r="J1833"/>
      <c r="K1833"/>
      <c r="O1833"/>
      <c r="P1833"/>
    </row>
    <row r="1834" spans="1:16">
      <c r="A1834"/>
      <c r="B1834"/>
      <c r="C1834"/>
      <c r="D1834"/>
      <c r="E1834"/>
      <c r="F1834"/>
      <c r="G1834"/>
      <c r="H1834"/>
      <c r="I1834"/>
      <c r="J1834"/>
      <c r="K1834"/>
      <c r="O1834"/>
      <c r="P1834"/>
    </row>
    <row r="1835" spans="1:16">
      <c r="A1835"/>
      <c r="B1835"/>
      <c r="C1835"/>
      <c r="D1835"/>
      <c r="E1835"/>
      <c r="F1835"/>
      <c r="G1835"/>
      <c r="H1835"/>
      <c r="I1835"/>
      <c r="J1835"/>
      <c r="K1835"/>
      <c r="O1835"/>
      <c r="P1835"/>
    </row>
    <row r="1836" spans="1:16">
      <c r="A1836"/>
      <c r="B1836"/>
      <c r="C1836"/>
      <c r="D1836"/>
      <c r="E1836"/>
      <c r="F1836"/>
      <c r="G1836"/>
      <c r="H1836"/>
      <c r="I1836"/>
      <c r="J1836"/>
      <c r="K1836"/>
      <c r="O1836"/>
      <c r="P1836"/>
    </row>
    <row r="1837" spans="1:16">
      <c r="A1837"/>
      <c r="B1837"/>
      <c r="C1837"/>
      <c r="D1837"/>
      <c r="E1837"/>
      <c r="F1837"/>
      <c r="G1837"/>
      <c r="H1837"/>
      <c r="I1837"/>
      <c r="J1837"/>
      <c r="K1837"/>
      <c r="O1837"/>
      <c r="P1837"/>
    </row>
    <row r="1838" spans="1:16">
      <c r="A1838"/>
      <c r="B1838"/>
      <c r="C1838"/>
      <c r="D1838"/>
      <c r="E1838"/>
      <c r="F1838"/>
      <c r="G1838"/>
      <c r="H1838"/>
      <c r="I1838"/>
      <c r="J1838"/>
      <c r="K1838"/>
      <c r="O1838"/>
      <c r="P1838"/>
    </row>
    <row r="1839" spans="1:16">
      <c r="A1839"/>
      <c r="B1839"/>
      <c r="C1839"/>
      <c r="D1839"/>
      <c r="E1839"/>
      <c r="F1839"/>
      <c r="G1839"/>
      <c r="H1839"/>
      <c r="I1839"/>
      <c r="J1839"/>
      <c r="K1839"/>
      <c r="O1839"/>
      <c r="P1839"/>
    </row>
    <row r="1840" spans="1:16">
      <c r="A1840"/>
      <c r="B1840"/>
      <c r="C1840"/>
      <c r="D1840"/>
      <c r="E1840"/>
      <c r="F1840"/>
      <c r="G1840"/>
      <c r="H1840"/>
      <c r="I1840"/>
      <c r="J1840"/>
      <c r="K1840"/>
      <c r="O1840"/>
      <c r="P1840"/>
    </row>
    <row r="1841" spans="1:16">
      <c r="A1841"/>
      <c r="B1841"/>
      <c r="C1841"/>
      <c r="D1841"/>
      <c r="E1841"/>
      <c r="F1841"/>
      <c r="G1841"/>
      <c r="H1841"/>
      <c r="I1841"/>
      <c r="J1841"/>
      <c r="K1841"/>
      <c r="O1841"/>
      <c r="P1841"/>
    </row>
    <row r="1842" spans="1:16">
      <c r="A1842"/>
      <c r="B1842"/>
      <c r="C1842"/>
      <c r="D1842"/>
      <c r="E1842"/>
      <c r="F1842"/>
      <c r="G1842"/>
      <c r="H1842"/>
      <c r="I1842"/>
      <c r="J1842"/>
      <c r="K1842"/>
      <c r="O1842"/>
      <c r="P1842"/>
    </row>
    <row r="1843" spans="1:16">
      <c r="A1843"/>
      <c r="B1843"/>
      <c r="C1843"/>
      <c r="D1843"/>
      <c r="E1843"/>
      <c r="F1843"/>
      <c r="G1843"/>
      <c r="H1843"/>
      <c r="I1843"/>
      <c r="J1843"/>
      <c r="K1843"/>
      <c r="O1843"/>
      <c r="P1843"/>
    </row>
    <row r="1844" spans="1:16">
      <c r="A1844"/>
      <c r="B1844"/>
      <c r="C1844"/>
      <c r="D1844"/>
      <c r="E1844"/>
      <c r="F1844"/>
      <c r="G1844"/>
      <c r="H1844"/>
      <c r="I1844"/>
      <c r="J1844"/>
      <c r="K1844"/>
      <c r="O1844"/>
      <c r="P1844"/>
    </row>
    <row r="1845" spans="1:16">
      <c r="A1845"/>
      <c r="B1845"/>
      <c r="C1845"/>
      <c r="D1845"/>
      <c r="E1845"/>
      <c r="F1845"/>
      <c r="G1845"/>
      <c r="H1845"/>
      <c r="I1845"/>
      <c r="J1845"/>
      <c r="K1845"/>
      <c r="O1845"/>
      <c r="P1845"/>
    </row>
    <row r="1846" spans="1:16">
      <c r="A1846"/>
      <c r="B1846"/>
      <c r="C1846"/>
      <c r="D1846"/>
      <c r="E1846"/>
      <c r="F1846"/>
      <c r="G1846"/>
      <c r="H1846"/>
      <c r="I1846"/>
      <c r="J1846"/>
      <c r="K1846"/>
      <c r="O1846"/>
      <c r="P1846"/>
    </row>
    <row r="1847" spans="1:16">
      <c r="A1847"/>
      <c r="B1847"/>
      <c r="C1847"/>
      <c r="D1847"/>
      <c r="E1847"/>
      <c r="F1847"/>
      <c r="G1847"/>
      <c r="H1847"/>
      <c r="I1847"/>
      <c r="J1847"/>
      <c r="K1847"/>
      <c r="O1847"/>
      <c r="P1847"/>
    </row>
    <row r="1848" spans="1:16">
      <c r="A1848"/>
      <c r="B1848"/>
      <c r="C1848"/>
      <c r="D1848"/>
      <c r="E1848"/>
      <c r="F1848"/>
      <c r="G1848"/>
      <c r="H1848"/>
      <c r="I1848"/>
      <c r="J1848"/>
      <c r="K1848"/>
      <c r="O1848"/>
      <c r="P1848"/>
    </row>
    <row r="1849" spans="1:16">
      <c r="A1849"/>
      <c r="B1849"/>
      <c r="C1849"/>
      <c r="D1849"/>
      <c r="E1849"/>
      <c r="F1849"/>
      <c r="G1849"/>
      <c r="H1849"/>
      <c r="I1849"/>
      <c r="J1849"/>
      <c r="K1849"/>
      <c r="O1849"/>
      <c r="P1849"/>
    </row>
    <row r="1850" spans="1:16">
      <c r="A1850"/>
      <c r="B1850"/>
      <c r="C1850"/>
      <c r="D1850"/>
      <c r="E1850"/>
      <c r="F1850"/>
      <c r="G1850"/>
      <c r="H1850"/>
      <c r="I1850"/>
      <c r="J1850"/>
      <c r="K1850"/>
      <c r="O1850"/>
      <c r="P1850"/>
    </row>
    <row r="1851" spans="1:16">
      <c r="A1851"/>
      <c r="B1851"/>
      <c r="C1851"/>
      <c r="D1851"/>
      <c r="E1851"/>
      <c r="F1851"/>
      <c r="G1851"/>
      <c r="H1851"/>
      <c r="I1851"/>
      <c r="J1851"/>
      <c r="K1851"/>
      <c r="O1851"/>
      <c r="P1851"/>
    </row>
    <row r="1852" spans="1:16">
      <c r="A1852"/>
      <c r="B1852"/>
      <c r="C1852"/>
      <c r="D1852"/>
      <c r="E1852"/>
      <c r="F1852"/>
      <c r="G1852"/>
      <c r="H1852"/>
      <c r="I1852"/>
      <c r="J1852"/>
      <c r="K1852"/>
      <c r="O1852"/>
      <c r="P1852"/>
    </row>
    <row r="1853" spans="1:16">
      <c r="A1853"/>
      <c r="B1853"/>
      <c r="C1853"/>
      <c r="D1853"/>
      <c r="E1853"/>
      <c r="F1853"/>
      <c r="G1853"/>
      <c r="H1853"/>
      <c r="I1853"/>
      <c r="J1853"/>
      <c r="K1853"/>
      <c r="O1853"/>
      <c r="P1853"/>
    </row>
    <row r="1854" spans="1:16">
      <c r="A1854"/>
      <c r="B1854"/>
      <c r="C1854"/>
      <c r="D1854"/>
      <c r="E1854"/>
      <c r="F1854"/>
      <c r="G1854"/>
      <c r="H1854"/>
      <c r="I1854"/>
      <c r="J1854"/>
      <c r="K1854"/>
      <c r="O1854"/>
      <c r="P1854"/>
    </row>
    <row r="1855" spans="1:16">
      <c r="A1855"/>
      <c r="B1855"/>
      <c r="C1855"/>
      <c r="D1855"/>
      <c r="E1855"/>
      <c r="F1855"/>
      <c r="G1855"/>
      <c r="H1855"/>
      <c r="I1855"/>
      <c r="J1855"/>
      <c r="K1855"/>
      <c r="O1855"/>
      <c r="P1855"/>
    </row>
    <row r="1856" spans="1:16">
      <c r="A1856"/>
      <c r="B1856"/>
      <c r="C1856"/>
      <c r="D1856"/>
      <c r="E1856"/>
      <c r="F1856"/>
      <c r="G1856"/>
      <c r="H1856"/>
      <c r="I1856"/>
      <c r="J1856"/>
      <c r="K1856"/>
      <c r="O1856"/>
      <c r="P1856"/>
    </row>
    <row r="1857" spans="1:16">
      <c r="A1857"/>
      <c r="B1857"/>
      <c r="C1857"/>
      <c r="D1857"/>
      <c r="E1857"/>
      <c r="F1857"/>
      <c r="G1857"/>
      <c r="H1857"/>
      <c r="I1857"/>
      <c r="J1857"/>
      <c r="K1857"/>
      <c r="O1857"/>
      <c r="P1857"/>
    </row>
    <row r="1858" spans="1:16">
      <c r="A1858"/>
      <c r="B1858"/>
      <c r="C1858"/>
      <c r="D1858"/>
      <c r="E1858"/>
      <c r="F1858"/>
      <c r="G1858"/>
      <c r="H1858"/>
      <c r="I1858"/>
      <c r="J1858"/>
      <c r="K1858"/>
      <c r="O1858"/>
      <c r="P1858"/>
    </row>
    <row r="1859" spans="1:16">
      <c r="A1859"/>
      <c r="B1859"/>
      <c r="C1859"/>
      <c r="D1859"/>
      <c r="E1859"/>
      <c r="F1859"/>
      <c r="G1859"/>
      <c r="H1859"/>
      <c r="I1859"/>
      <c r="J1859"/>
      <c r="K1859"/>
      <c r="O1859"/>
      <c r="P1859"/>
    </row>
    <row r="1860" spans="1:16">
      <c r="A1860"/>
      <c r="B1860"/>
      <c r="C1860"/>
      <c r="D1860"/>
      <c r="E1860"/>
      <c r="F1860"/>
      <c r="G1860"/>
      <c r="H1860"/>
      <c r="I1860"/>
      <c r="J1860"/>
      <c r="K1860"/>
      <c r="O1860"/>
      <c r="P1860"/>
    </row>
    <row r="1861" spans="1:16">
      <c r="A1861"/>
      <c r="B1861"/>
      <c r="C1861"/>
      <c r="D1861"/>
      <c r="E1861"/>
      <c r="F1861"/>
      <c r="G1861"/>
      <c r="H1861"/>
      <c r="I1861"/>
      <c r="J1861"/>
      <c r="K1861"/>
      <c r="O1861"/>
      <c r="P1861"/>
    </row>
    <row r="1862" spans="1:16">
      <c r="A1862"/>
      <c r="B1862"/>
      <c r="C1862"/>
      <c r="D1862"/>
      <c r="E1862"/>
      <c r="F1862"/>
      <c r="G1862"/>
      <c r="H1862"/>
      <c r="I1862"/>
      <c r="J1862"/>
      <c r="K1862"/>
      <c r="O1862"/>
      <c r="P1862"/>
    </row>
    <row r="1863" spans="1:16">
      <c r="A1863"/>
      <c r="B1863"/>
      <c r="C1863"/>
      <c r="D1863"/>
      <c r="E1863"/>
      <c r="F1863"/>
      <c r="G1863"/>
      <c r="H1863"/>
      <c r="I1863"/>
      <c r="J1863"/>
      <c r="K1863"/>
      <c r="O1863"/>
      <c r="P1863"/>
    </row>
    <row r="1864" spans="1:16">
      <c r="A1864"/>
      <c r="B1864"/>
      <c r="C1864"/>
      <c r="D1864"/>
      <c r="E1864"/>
      <c r="F1864"/>
      <c r="G1864"/>
      <c r="H1864"/>
      <c r="I1864"/>
      <c r="J1864"/>
      <c r="K1864"/>
      <c r="O1864"/>
      <c r="P1864"/>
    </row>
    <row r="1865" spans="1:16">
      <c r="A1865"/>
      <c r="B1865"/>
      <c r="C1865"/>
      <c r="D1865"/>
      <c r="E1865"/>
      <c r="F1865"/>
      <c r="G1865"/>
      <c r="H1865"/>
      <c r="I1865"/>
      <c r="J1865"/>
      <c r="K1865"/>
      <c r="O1865"/>
      <c r="P1865"/>
    </row>
    <row r="1866" spans="1:16">
      <c r="A1866"/>
      <c r="B1866"/>
      <c r="C1866"/>
      <c r="D1866"/>
      <c r="E1866"/>
      <c r="F1866"/>
      <c r="G1866"/>
      <c r="H1866"/>
      <c r="I1866"/>
      <c r="J1866"/>
      <c r="K1866"/>
      <c r="O1866"/>
      <c r="P1866"/>
    </row>
    <row r="1867" spans="1:16">
      <c r="A1867"/>
      <c r="B1867"/>
      <c r="C1867"/>
      <c r="D1867"/>
      <c r="E1867"/>
      <c r="F1867"/>
      <c r="G1867"/>
      <c r="H1867"/>
      <c r="I1867"/>
      <c r="J1867"/>
      <c r="K1867"/>
      <c r="O1867"/>
      <c r="P1867"/>
    </row>
    <row r="1868" spans="1:16">
      <c r="A1868"/>
      <c r="B1868"/>
      <c r="C1868"/>
      <c r="D1868"/>
      <c r="E1868"/>
      <c r="F1868"/>
      <c r="G1868"/>
      <c r="H1868"/>
      <c r="I1868"/>
      <c r="J1868"/>
      <c r="K1868"/>
      <c r="O1868"/>
      <c r="P1868"/>
    </row>
    <row r="1869" spans="1:16">
      <c r="A1869"/>
      <c r="B1869"/>
      <c r="C1869"/>
      <c r="D1869"/>
      <c r="E1869"/>
      <c r="F1869"/>
      <c r="G1869"/>
      <c r="H1869"/>
      <c r="I1869"/>
      <c r="J1869"/>
      <c r="K1869"/>
      <c r="O1869"/>
      <c r="P1869"/>
    </row>
    <row r="1870" spans="1:16">
      <c r="A1870"/>
      <c r="B1870"/>
      <c r="C1870"/>
      <c r="D1870"/>
      <c r="E1870"/>
      <c r="F1870"/>
      <c r="G1870"/>
      <c r="H1870"/>
      <c r="I1870"/>
      <c r="J1870"/>
      <c r="K1870"/>
      <c r="O1870"/>
      <c r="P1870"/>
    </row>
    <row r="1871" spans="1:16">
      <c r="A1871"/>
      <c r="B1871"/>
      <c r="C1871"/>
      <c r="D1871"/>
      <c r="E1871"/>
      <c r="F1871"/>
      <c r="G1871"/>
      <c r="H1871"/>
      <c r="I1871"/>
      <c r="J1871"/>
      <c r="K1871"/>
      <c r="O1871"/>
      <c r="P1871"/>
    </row>
    <row r="1872" spans="1:16">
      <c r="A1872"/>
      <c r="B1872"/>
      <c r="C1872"/>
      <c r="D1872"/>
      <c r="E1872"/>
      <c r="F1872"/>
      <c r="G1872"/>
      <c r="H1872"/>
      <c r="I1872"/>
      <c r="J1872"/>
      <c r="K1872"/>
      <c r="O1872"/>
      <c r="P1872"/>
    </row>
    <row r="1873" spans="1:16">
      <c r="A1873"/>
      <c r="B1873"/>
      <c r="C1873"/>
      <c r="D1873"/>
      <c r="E1873"/>
      <c r="F1873"/>
      <c r="G1873"/>
      <c r="H1873"/>
      <c r="I1873"/>
      <c r="J1873"/>
      <c r="K1873"/>
      <c r="O1873"/>
      <c r="P1873"/>
    </row>
    <row r="1874" spans="1:16">
      <c r="A1874"/>
      <c r="B1874"/>
      <c r="C1874"/>
      <c r="D1874"/>
      <c r="E1874"/>
      <c r="F1874"/>
      <c r="G1874"/>
      <c r="H1874"/>
      <c r="I1874"/>
      <c r="J1874"/>
      <c r="K1874"/>
      <c r="O1874"/>
      <c r="P1874"/>
    </row>
    <row r="1875" spans="1:16">
      <c r="A1875"/>
      <c r="B1875"/>
      <c r="C1875"/>
      <c r="D1875"/>
      <c r="E1875"/>
      <c r="F1875"/>
      <c r="G1875"/>
      <c r="H1875"/>
      <c r="I1875"/>
      <c r="J1875"/>
      <c r="K1875"/>
      <c r="O1875"/>
      <c r="P1875"/>
    </row>
    <row r="1876" spans="1:16">
      <c r="A1876"/>
      <c r="B1876"/>
      <c r="C1876"/>
      <c r="D1876"/>
      <c r="E1876"/>
      <c r="F1876"/>
      <c r="G1876"/>
      <c r="H1876"/>
      <c r="I1876"/>
      <c r="J1876"/>
      <c r="K1876"/>
      <c r="O1876"/>
      <c r="P1876"/>
    </row>
    <row r="1877" spans="1:16">
      <c r="A1877"/>
      <c r="B1877"/>
      <c r="C1877"/>
      <c r="D1877"/>
      <c r="E1877"/>
      <c r="F1877"/>
      <c r="G1877"/>
      <c r="H1877"/>
      <c r="I1877"/>
      <c r="J1877"/>
      <c r="K1877"/>
      <c r="O1877"/>
      <c r="P1877"/>
    </row>
    <row r="1878" spans="1:16">
      <c r="A1878"/>
      <c r="B1878"/>
      <c r="C1878"/>
      <c r="D1878"/>
      <c r="E1878"/>
      <c r="F1878"/>
      <c r="G1878"/>
      <c r="H1878"/>
      <c r="I1878"/>
      <c r="J1878"/>
      <c r="K1878"/>
      <c r="O1878"/>
      <c r="P1878"/>
    </row>
    <row r="1879" spans="1:16">
      <c r="A1879"/>
      <c r="B1879"/>
      <c r="C1879"/>
      <c r="D1879"/>
      <c r="E1879"/>
      <c r="F1879"/>
      <c r="G1879"/>
      <c r="H1879"/>
      <c r="I1879"/>
      <c r="J1879"/>
      <c r="K1879"/>
      <c r="O1879"/>
      <c r="P1879"/>
    </row>
    <row r="1880" spans="1:16">
      <c r="A1880"/>
      <c r="B1880"/>
      <c r="C1880"/>
      <c r="D1880"/>
      <c r="E1880"/>
      <c r="F1880"/>
      <c r="G1880"/>
      <c r="H1880"/>
      <c r="I1880"/>
      <c r="J1880"/>
      <c r="K1880"/>
      <c r="O1880"/>
      <c r="P1880"/>
    </row>
    <row r="1881" spans="1:16">
      <c r="A1881"/>
      <c r="B1881"/>
      <c r="C1881"/>
      <c r="D1881"/>
      <c r="E1881"/>
      <c r="F1881"/>
      <c r="G1881"/>
      <c r="H1881"/>
      <c r="I1881"/>
      <c r="J1881"/>
      <c r="K1881"/>
      <c r="O1881"/>
      <c r="P1881"/>
    </row>
    <row r="1882" spans="1:16">
      <c r="A1882"/>
      <c r="B1882"/>
      <c r="C1882"/>
      <c r="D1882"/>
      <c r="E1882"/>
      <c r="F1882"/>
      <c r="G1882"/>
      <c r="H1882"/>
      <c r="I1882"/>
      <c r="J1882"/>
      <c r="K1882"/>
      <c r="O1882"/>
      <c r="P1882"/>
    </row>
    <row r="1883" spans="1:16">
      <c r="A1883"/>
      <c r="B1883"/>
      <c r="C1883"/>
      <c r="D1883"/>
      <c r="E1883"/>
      <c r="F1883"/>
      <c r="G1883"/>
      <c r="H1883"/>
      <c r="I1883"/>
      <c r="J1883"/>
      <c r="K1883"/>
      <c r="O1883"/>
      <c r="P1883"/>
    </row>
    <row r="1884" spans="1:16">
      <c r="A1884"/>
      <c r="B1884"/>
      <c r="C1884"/>
      <c r="D1884"/>
      <c r="E1884"/>
      <c r="F1884"/>
      <c r="G1884"/>
      <c r="H1884"/>
      <c r="I1884"/>
      <c r="J1884"/>
      <c r="K1884"/>
      <c r="O1884"/>
      <c r="P1884"/>
    </row>
    <row r="1885" spans="1:16">
      <c r="A1885"/>
      <c r="B1885"/>
      <c r="C1885"/>
      <c r="D1885"/>
      <c r="E1885"/>
      <c r="F1885"/>
      <c r="G1885"/>
      <c r="H1885"/>
      <c r="I1885"/>
      <c r="J1885"/>
      <c r="K1885"/>
      <c r="O1885"/>
      <c r="P1885"/>
    </row>
    <row r="1886" spans="1:16">
      <c r="A1886"/>
      <c r="B1886"/>
      <c r="C1886"/>
      <c r="D1886"/>
      <c r="E1886"/>
      <c r="F1886"/>
      <c r="G1886"/>
      <c r="H1886"/>
      <c r="I1886"/>
      <c r="J1886"/>
      <c r="K1886"/>
      <c r="O1886"/>
      <c r="P1886"/>
    </row>
    <row r="1887" spans="1:16">
      <c r="A1887"/>
      <c r="B1887"/>
      <c r="C1887"/>
      <c r="D1887"/>
      <c r="E1887"/>
      <c r="F1887"/>
      <c r="G1887"/>
      <c r="H1887"/>
      <c r="I1887"/>
      <c r="J1887"/>
      <c r="K1887"/>
      <c r="O1887"/>
      <c r="P1887"/>
    </row>
    <row r="1888" spans="1:16">
      <c r="A1888"/>
      <c r="B1888"/>
      <c r="C1888"/>
      <c r="D1888"/>
      <c r="E1888"/>
      <c r="F1888"/>
      <c r="G1888"/>
      <c r="H1888"/>
      <c r="I1888"/>
      <c r="J1888"/>
      <c r="K1888"/>
      <c r="O1888"/>
      <c r="P1888"/>
    </row>
    <row r="1889" spans="1:16">
      <c r="A1889"/>
      <c r="B1889"/>
      <c r="C1889"/>
      <c r="D1889"/>
      <c r="E1889"/>
      <c r="F1889"/>
      <c r="G1889"/>
      <c r="H1889"/>
      <c r="I1889"/>
      <c r="J1889"/>
      <c r="K1889"/>
      <c r="O1889"/>
      <c r="P1889"/>
    </row>
    <row r="1890" spans="1:16">
      <c r="A1890"/>
      <c r="B1890"/>
      <c r="C1890"/>
      <c r="D1890"/>
      <c r="E1890"/>
      <c r="F1890"/>
      <c r="G1890"/>
      <c r="H1890"/>
      <c r="I1890"/>
      <c r="J1890"/>
      <c r="K1890"/>
      <c r="O1890"/>
      <c r="P1890"/>
    </row>
    <row r="1891" spans="1:16">
      <c r="A1891"/>
      <c r="B1891"/>
      <c r="C1891"/>
      <c r="D1891"/>
      <c r="E1891"/>
      <c r="F1891"/>
      <c r="G1891"/>
      <c r="H1891"/>
      <c r="I1891"/>
      <c r="J1891"/>
      <c r="K1891"/>
      <c r="O1891"/>
      <c r="P1891"/>
    </row>
    <row r="1892" spans="1:16">
      <c r="A1892"/>
      <c r="B1892"/>
      <c r="C1892"/>
      <c r="D1892"/>
      <c r="E1892"/>
      <c r="F1892"/>
      <c r="G1892"/>
      <c r="H1892"/>
      <c r="I1892"/>
      <c r="J1892"/>
      <c r="K1892"/>
      <c r="O1892"/>
      <c r="P1892"/>
    </row>
    <row r="1893" spans="1:16">
      <c r="A1893"/>
      <c r="B1893"/>
      <c r="C1893"/>
      <c r="D1893"/>
      <c r="E1893"/>
      <c r="F1893"/>
      <c r="G1893"/>
      <c r="H1893"/>
      <c r="I1893"/>
      <c r="J1893"/>
      <c r="K1893"/>
      <c r="O1893"/>
      <c r="P1893"/>
    </row>
    <row r="1894" spans="1:16">
      <c r="A1894"/>
      <c r="B1894"/>
      <c r="C1894"/>
      <c r="D1894"/>
      <c r="E1894"/>
      <c r="F1894"/>
      <c r="G1894"/>
      <c r="H1894"/>
      <c r="I1894"/>
      <c r="J1894"/>
      <c r="K1894"/>
      <c r="O1894"/>
      <c r="P1894"/>
    </row>
    <row r="1895" spans="1:16">
      <c r="A1895"/>
      <c r="B1895"/>
      <c r="C1895"/>
      <c r="D1895"/>
      <c r="E1895"/>
      <c r="F1895"/>
      <c r="G1895"/>
      <c r="H1895"/>
      <c r="I1895"/>
      <c r="J1895"/>
      <c r="K1895"/>
      <c r="O1895"/>
      <c r="P1895"/>
    </row>
    <row r="1896" spans="1:16">
      <c r="A1896"/>
      <c r="B1896"/>
      <c r="C1896"/>
      <c r="D1896"/>
      <c r="E1896"/>
      <c r="F1896"/>
      <c r="G1896"/>
      <c r="H1896"/>
      <c r="I1896"/>
      <c r="J1896"/>
      <c r="K1896"/>
      <c r="O1896"/>
      <c r="P1896"/>
    </row>
    <row r="1897" spans="1:16">
      <c r="A1897"/>
      <c r="B1897"/>
      <c r="C1897"/>
      <c r="D1897"/>
      <c r="E1897"/>
      <c r="F1897"/>
      <c r="G1897"/>
      <c r="H1897"/>
      <c r="I1897"/>
      <c r="J1897"/>
      <c r="K1897"/>
      <c r="O1897"/>
      <c r="P1897"/>
    </row>
    <row r="1898" spans="1:16">
      <c r="A1898"/>
      <c r="B1898"/>
      <c r="C1898"/>
      <c r="D1898"/>
      <c r="E1898"/>
      <c r="F1898"/>
      <c r="G1898"/>
      <c r="H1898"/>
      <c r="I1898"/>
      <c r="J1898"/>
      <c r="K1898"/>
      <c r="O1898"/>
      <c r="P1898"/>
    </row>
    <row r="1899" spans="1:16">
      <c r="A1899"/>
      <c r="B1899"/>
      <c r="C1899"/>
      <c r="D1899"/>
      <c r="E1899"/>
      <c r="F1899"/>
      <c r="G1899"/>
      <c r="H1899"/>
      <c r="I1899"/>
      <c r="J1899"/>
      <c r="K1899"/>
      <c r="O1899"/>
      <c r="P1899"/>
    </row>
    <row r="1900" spans="1:16">
      <c r="A1900"/>
      <c r="B1900"/>
      <c r="C1900"/>
      <c r="D1900"/>
      <c r="E1900"/>
      <c r="F1900"/>
      <c r="G1900"/>
      <c r="H1900"/>
      <c r="I1900"/>
      <c r="J1900"/>
      <c r="K1900"/>
      <c r="O1900"/>
      <c r="P1900"/>
    </row>
    <row r="1901" spans="1:16">
      <c r="A1901"/>
      <c r="B1901"/>
      <c r="C1901"/>
      <c r="D1901"/>
      <c r="E1901"/>
      <c r="F1901"/>
      <c r="G1901"/>
      <c r="H1901"/>
      <c r="I1901"/>
      <c r="J1901"/>
      <c r="K1901"/>
      <c r="O1901"/>
      <c r="P1901"/>
    </row>
    <row r="1902" spans="1:16">
      <c r="A1902"/>
      <c r="B1902"/>
      <c r="C1902"/>
      <c r="D1902"/>
      <c r="E1902"/>
      <c r="F1902"/>
      <c r="G1902"/>
      <c r="H1902"/>
      <c r="I1902"/>
      <c r="J1902"/>
      <c r="K1902"/>
      <c r="O1902"/>
      <c r="P1902"/>
    </row>
    <row r="1903" spans="1:16">
      <c r="A1903"/>
      <c r="B1903"/>
      <c r="C1903"/>
      <c r="D1903"/>
      <c r="E1903"/>
      <c r="F1903"/>
      <c r="G1903"/>
      <c r="H1903"/>
      <c r="I1903"/>
      <c r="J1903"/>
      <c r="K1903"/>
      <c r="O1903"/>
      <c r="P1903"/>
    </row>
    <row r="1904" spans="1:16">
      <c r="A1904"/>
      <c r="B1904"/>
      <c r="C1904"/>
      <c r="D1904"/>
      <c r="E1904"/>
      <c r="F1904"/>
      <c r="G1904"/>
      <c r="H1904"/>
      <c r="I1904"/>
      <c r="J1904"/>
      <c r="K1904"/>
      <c r="O1904"/>
      <c r="P1904"/>
    </row>
    <row r="1905" spans="1:16">
      <c r="A1905"/>
      <c r="B1905"/>
      <c r="C1905"/>
      <c r="D1905"/>
      <c r="E1905"/>
      <c r="F1905"/>
      <c r="G1905"/>
      <c r="H1905"/>
      <c r="I1905"/>
      <c r="J1905"/>
      <c r="K1905"/>
      <c r="O1905"/>
      <c r="P1905"/>
    </row>
    <row r="1906" spans="1:16">
      <c r="A1906"/>
      <c r="B1906"/>
      <c r="C1906"/>
      <c r="D1906"/>
      <c r="E1906"/>
      <c r="F1906"/>
      <c r="G1906"/>
      <c r="H1906"/>
      <c r="I1906"/>
      <c r="J1906"/>
      <c r="K1906"/>
      <c r="O1906"/>
      <c r="P1906"/>
    </row>
    <row r="1907" spans="1:16">
      <c r="A1907"/>
      <c r="B1907"/>
      <c r="C1907"/>
      <c r="D1907"/>
      <c r="E1907"/>
      <c r="F1907"/>
      <c r="G1907"/>
      <c r="H1907"/>
      <c r="I1907"/>
      <c r="J1907"/>
      <c r="K1907"/>
      <c r="O1907"/>
      <c r="P1907"/>
    </row>
    <row r="1908" spans="1:16">
      <c r="A1908"/>
      <c r="B1908"/>
      <c r="C1908"/>
      <c r="D1908"/>
      <c r="E1908"/>
      <c r="F1908"/>
      <c r="G1908"/>
      <c r="H1908"/>
      <c r="I1908"/>
      <c r="J1908"/>
      <c r="K1908"/>
      <c r="O1908"/>
      <c r="P1908"/>
    </row>
    <row r="1909" spans="1:16">
      <c r="A1909"/>
      <c r="B1909"/>
      <c r="C1909"/>
      <c r="D1909"/>
      <c r="E1909"/>
      <c r="F1909"/>
      <c r="G1909"/>
      <c r="H1909"/>
      <c r="I1909"/>
      <c r="J1909"/>
      <c r="K1909"/>
      <c r="O1909"/>
      <c r="P1909"/>
    </row>
    <row r="1910" spans="1:16">
      <c r="A1910"/>
      <c r="B1910"/>
      <c r="C1910"/>
      <c r="D1910"/>
      <c r="E1910"/>
      <c r="F1910"/>
      <c r="G1910"/>
      <c r="H1910"/>
      <c r="I1910"/>
      <c r="J1910"/>
      <c r="K1910"/>
      <c r="O1910"/>
      <c r="P1910"/>
    </row>
    <row r="1911" spans="1:16">
      <c r="A1911"/>
      <c r="B1911"/>
      <c r="C1911"/>
      <c r="D1911"/>
      <c r="E1911"/>
      <c r="F1911"/>
      <c r="G1911"/>
      <c r="H1911"/>
      <c r="I1911"/>
      <c r="J1911"/>
      <c r="K1911"/>
      <c r="O1911"/>
      <c r="P1911"/>
    </row>
    <row r="1912" spans="1:16">
      <c r="A1912"/>
      <c r="B1912"/>
      <c r="C1912"/>
      <c r="D1912"/>
      <c r="E1912"/>
      <c r="F1912"/>
      <c r="G1912"/>
      <c r="H1912"/>
      <c r="I1912"/>
      <c r="J1912"/>
      <c r="K1912"/>
      <c r="O1912"/>
      <c r="P1912"/>
    </row>
    <row r="1913" spans="1:16">
      <c r="A1913"/>
      <c r="B1913"/>
      <c r="C1913"/>
      <c r="D1913"/>
      <c r="E1913"/>
      <c r="F1913"/>
      <c r="G1913"/>
      <c r="H1913"/>
      <c r="I1913"/>
      <c r="J1913"/>
      <c r="K1913"/>
      <c r="O1913"/>
      <c r="P1913"/>
    </row>
    <row r="1914" spans="1:16">
      <c r="A1914"/>
      <c r="B1914"/>
      <c r="C1914"/>
      <c r="D1914"/>
      <c r="E1914"/>
      <c r="F1914"/>
      <c r="G1914"/>
      <c r="H1914"/>
      <c r="I1914"/>
      <c r="J1914"/>
      <c r="K1914"/>
      <c r="O1914"/>
      <c r="P1914"/>
    </row>
    <row r="1915" spans="1:16">
      <c r="A1915"/>
      <c r="B1915"/>
      <c r="C1915"/>
      <c r="D1915"/>
      <c r="E1915"/>
      <c r="F1915"/>
      <c r="G1915"/>
      <c r="H1915"/>
      <c r="I1915"/>
      <c r="J1915"/>
      <c r="K1915"/>
      <c r="O1915"/>
      <c r="P1915"/>
    </row>
    <row r="1916" spans="1:16">
      <c r="A1916"/>
      <c r="B1916"/>
      <c r="C1916"/>
      <c r="D1916"/>
      <c r="E1916"/>
      <c r="F1916"/>
      <c r="G1916"/>
      <c r="H1916"/>
      <c r="I1916"/>
      <c r="J1916"/>
      <c r="K1916"/>
      <c r="O1916"/>
      <c r="P1916"/>
    </row>
    <row r="1917" spans="1:16">
      <c r="A1917"/>
      <c r="B1917"/>
      <c r="C1917"/>
      <c r="D1917"/>
      <c r="E1917"/>
      <c r="F1917"/>
      <c r="G1917"/>
      <c r="H1917"/>
      <c r="I1917"/>
      <c r="J1917"/>
      <c r="K1917"/>
      <c r="O1917"/>
      <c r="P1917"/>
    </row>
    <row r="1918" spans="1:16">
      <c r="A1918"/>
      <c r="B1918"/>
      <c r="C1918"/>
      <c r="D1918"/>
      <c r="E1918"/>
      <c r="F1918"/>
      <c r="G1918"/>
      <c r="H1918"/>
      <c r="I1918"/>
      <c r="J1918"/>
      <c r="K1918"/>
      <c r="O1918"/>
      <c r="P1918"/>
    </row>
    <row r="1919" spans="1:16">
      <c r="A1919"/>
      <c r="B1919"/>
      <c r="C1919"/>
      <c r="D1919"/>
      <c r="E1919"/>
      <c r="F1919"/>
      <c r="G1919"/>
      <c r="H1919"/>
      <c r="I1919"/>
      <c r="J1919"/>
      <c r="K1919"/>
      <c r="O1919"/>
      <c r="P1919"/>
    </row>
    <row r="1920" spans="1:16">
      <c r="A1920"/>
      <c r="B1920"/>
      <c r="C1920"/>
      <c r="D1920"/>
      <c r="E1920"/>
      <c r="F1920"/>
      <c r="G1920"/>
      <c r="H1920"/>
      <c r="I1920"/>
      <c r="J1920"/>
      <c r="K1920"/>
      <c r="O1920"/>
      <c r="P1920"/>
    </row>
    <row r="1921" spans="1:16">
      <c r="A1921"/>
      <c r="B1921"/>
      <c r="C1921"/>
      <c r="D1921"/>
      <c r="E1921"/>
      <c r="F1921"/>
      <c r="G1921"/>
      <c r="H1921"/>
      <c r="I1921"/>
      <c r="J1921"/>
      <c r="K1921"/>
      <c r="O1921"/>
      <c r="P1921"/>
    </row>
    <row r="1922" spans="1:16">
      <c r="A1922"/>
      <c r="B1922"/>
      <c r="C1922"/>
      <c r="D1922"/>
      <c r="E1922"/>
      <c r="F1922"/>
      <c r="G1922"/>
      <c r="H1922"/>
      <c r="I1922"/>
      <c r="J1922"/>
      <c r="K1922"/>
      <c r="O1922"/>
      <c r="P1922"/>
    </row>
    <row r="1923" spans="1:16">
      <c r="A1923"/>
      <c r="B1923"/>
      <c r="C1923"/>
      <c r="D1923"/>
      <c r="E1923"/>
      <c r="F1923"/>
      <c r="G1923"/>
      <c r="H1923"/>
      <c r="I1923"/>
      <c r="J1923"/>
      <c r="K1923"/>
      <c r="O1923"/>
      <c r="P1923"/>
    </row>
    <row r="1924" spans="1:16">
      <c r="A1924"/>
      <c r="B1924"/>
      <c r="C1924"/>
      <c r="D1924"/>
      <c r="E1924"/>
      <c r="F1924"/>
      <c r="G1924"/>
      <c r="H1924"/>
      <c r="I1924"/>
      <c r="J1924"/>
      <c r="K1924"/>
      <c r="O1924"/>
      <c r="P1924"/>
    </row>
    <row r="1925" spans="1:16">
      <c r="A1925"/>
      <c r="B1925"/>
      <c r="C1925"/>
      <c r="D1925"/>
      <c r="E1925"/>
      <c r="F1925"/>
      <c r="G1925"/>
      <c r="H1925"/>
      <c r="I1925"/>
      <c r="J1925"/>
      <c r="K1925"/>
      <c r="O1925"/>
      <c r="P1925"/>
    </row>
    <row r="1926" spans="1:16">
      <c r="A1926"/>
      <c r="B1926"/>
      <c r="C1926"/>
      <c r="D1926"/>
      <c r="E1926"/>
      <c r="F1926"/>
      <c r="G1926"/>
      <c r="H1926"/>
      <c r="I1926"/>
      <c r="J1926"/>
      <c r="K1926"/>
      <c r="O1926"/>
      <c r="P1926"/>
    </row>
    <row r="1927" spans="1:16">
      <c r="A1927"/>
      <c r="B1927"/>
      <c r="C1927"/>
      <c r="D1927"/>
      <c r="E1927"/>
      <c r="F1927"/>
      <c r="G1927"/>
      <c r="H1927"/>
      <c r="I1927"/>
      <c r="J1927"/>
      <c r="K1927"/>
      <c r="O1927"/>
      <c r="P1927"/>
    </row>
    <row r="1928" spans="1:16">
      <c r="A1928"/>
      <c r="B1928"/>
      <c r="C1928"/>
      <c r="D1928"/>
      <c r="E1928"/>
      <c r="F1928"/>
      <c r="G1928"/>
      <c r="H1928"/>
      <c r="I1928"/>
      <c r="J1928"/>
      <c r="K1928"/>
      <c r="O1928"/>
      <c r="P1928"/>
    </row>
    <row r="1929" spans="1:16">
      <c r="A1929"/>
      <c r="B1929"/>
      <c r="C1929"/>
      <c r="D1929"/>
      <c r="E1929"/>
      <c r="F1929"/>
      <c r="G1929"/>
      <c r="H1929"/>
      <c r="I1929"/>
      <c r="J1929"/>
      <c r="K1929"/>
      <c r="O1929"/>
      <c r="P1929"/>
    </row>
    <row r="1930" spans="1:16">
      <c r="A1930"/>
      <c r="B1930"/>
      <c r="C1930"/>
      <c r="D1930"/>
      <c r="E1930"/>
      <c r="F1930"/>
      <c r="G1930"/>
      <c r="H1930"/>
      <c r="I1930"/>
      <c r="J1930"/>
      <c r="K1930"/>
      <c r="O1930"/>
      <c r="P1930"/>
    </row>
    <row r="1931" spans="1:16">
      <c r="A1931"/>
      <c r="B1931"/>
      <c r="C1931"/>
      <c r="D1931"/>
      <c r="E1931"/>
      <c r="F1931"/>
      <c r="G1931"/>
      <c r="H1931"/>
      <c r="I1931"/>
      <c r="J1931"/>
      <c r="K1931"/>
      <c r="O1931"/>
      <c r="P1931"/>
    </row>
    <row r="1932" spans="1:16">
      <c r="A1932"/>
      <c r="B1932"/>
      <c r="C1932"/>
      <c r="D1932"/>
      <c r="E1932"/>
      <c r="F1932"/>
      <c r="G1932"/>
      <c r="H1932"/>
      <c r="I1932"/>
      <c r="J1932"/>
      <c r="K1932"/>
      <c r="O1932"/>
      <c r="P1932"/>
    </row>
    <row r="1933" spans="1:16">
      <c r="A1933"/>
      <c r="B1933"/>
      <c r="C1933"/>
      <c r="D1933"/>
      <c r="E1933"/>
      <c r="F1933"/>
      <c r="G1933"/>
      <c r="H1933"/>
      <c r="I1933"/>
      <c r="J1933"/>
      <c r="K1933"/>
      <c r="O1933"/>
      <c r="P1933"/>
    </row>
    <row r="1934" spans="1:16">
      <c r="A1934"/>
      <c r="B1934"/>
      <c r="C1934"/>
      <c r="D1934"/>
      <c r="E1934"/>
      <c r="F1934"/>
      <c r="G1934"/>
      <c r="H1934"/>
      <c r="I1934"/>
      <c r="J1934"/>
      <c r="K1934"/>
      <c r="O1934"/>
      <c r="P1934"/>
    </row>
    <row r="1935" spans="1:16">
      <c r="A1935"/>
      <c r="B1935"/>
      <c r="C1935"/>
      <c r="D1935"/>
      <c r="E1935"/>
      <c r="F1935"/>
      <c r="G1935"/>
      <c r="H1935"/>
      <c r="I1935"/>
      <c r="J1935"/>
      <c r="K1935"/>
      <c r="O1935"/>
      <c r="P1935"/>
    </row>
    <row r="1936" spans="1:16">
      <c r="A1936"/>
      <c r="B1936"/>
      <c r="C1936"/>
      <c r="D1936"/>
      <c r="E1936"/>
      <c r="F1936"/>
      <c r="G1936"/>
      <c r="H1936"/>
      <c r="I1936"/>
      <c r="J1936"/>
      <c r="K1936"/>
      <c r="O1936"/>
      <c r="P1936"/>
    </row>
    <row r="1937" spans="1:16">
      <c r="A1937"/>
      <c r="B1937"/>
      <c r="C1937"/>
      <c r="D1937"/>
      <c r="E1937"/>
      <c r="F1937"/>
      <c r="G1937"/>
      <c r="H1937"/>
      <c r="I1937"/>
      <c r="J1937"/>
      <c r="K1937"/>
      <c r="O1937"/>
      <c r="P1937"/>
    </row>
    <row r="1938" spans="1:16">
      <c r="A1938"/>
      <c r="B1938"/>
      <c r="C1938"/>
      <c r="D1938"/>
      <c r="E1938"/>
      <c r="F1938"/>
      <c r="G1938"/>
      <c r="H1938"/>
      <c r="I1938"/>
      <c r="J1938"/>
      <c r="K1938"/>
      <c r="O1938"/>
      <c r="P1938"/>
    </row>
    <row r="1939" spans="1:16">
      <c r="A1939"/>
      <c r="B1939"/>
      <c r="C1939"/>
      <c r="D1939"/>
      <c r="E1939"/>
      <c r="F1939"/>
      <c r="G1939"/>
      <c r="H1939"/>
      <c r="I1939"/>
      <c r="J1939"/>
      <c r="K1939"/>
      <c r="O1939"/>
      <c r="P1939"/>
    </row>
    <row r="1940" spans="1:16">
      <c r="A1940"/>
      <c r="B1940"/>
      <c r="C1940"/>
      <c r="D1940"/>
      <c r="E1940"/>
      <c r="F1940"/>
      <c r="G1940"/>
      <c r="H1940"/>
      <c r="I1940"/>
      <c r="J1940"/>
      <c r="K1940"/>
      <c r="O1940"/>
      <c r="P1940"/>
    </row>
    <row r="1941" spans="1:16">
      <c r="A1941"/>
      <c r="B1941"/>
      <c r="C1941"/>
      <c r="D1941"/>
      <c r="E1941"/>
      <c r="F1941"/>
      <c r="G1941"/>
      <c r="H1941"/>
      <c r="I1941"/>
      <c r="J1941"/>
      <c r="K1941"/>
      <c r="O1941"/>
      <c r="P1941"/>
    </row>
    <row r="1942" spans="1:16">
      <c r="A1942"/>
      <c r="B1942"/>
      <c r="C1942"/>
      <c r="D1942"/>
      <c r="E1942"/>
      <c r="F1942"/>
      <c r="G1942"/>
      <c r="H1942"/>
      <c r="I1942"/>
      <c r="J1942"/>
      <c r="K1942"/>
      <c r="O1942"/>
      <c r="P1942"/>
    </row>
    <row r="1943" spans="1:16">
      <c r="A1943"/>
      <c r="B1943"/>
      <c r="C1943"/>
      <c r="D1943"/>
      <c r="E1943"/>
      <c r="F1943"/>
      <c r="G1943"/>
      <c r="H1943"/>
      <c r="I1943"/>
      <c r="J1943"/>
      <c r="K1943"/>
      <c r="O1943"/>
      <c r="P1943"/>
    </row>
    <row r="1944" spans="1:16">
      <c r="A1944"/>
      <c r="B1944"/>
      <c r="C1944"/>
      <c r="D1944"/>
      <c r="E1944"/>
      <c r="F1944"/>
      <c r="G1944"/>
      <c r="H1944"/>
      <c r="I1944"/>
      <c r="J1944"/>
      <c r="K1944"/>
      <c r="O1944"/>
      <c r="P1944"/>
    </row>
    <row r="1945" spans="1:16">
      <c r="A1945"/>
      <c r="B1945"/>
      <c r="C1945"/>
      <c r="D1945"/>
      <c r="E1945"/>
      <c r="F1945"/>
      <c r="G1945"/>
      <c r="H1945"/>
      <c r="I1945"/>
      <c r="J1945"/>
      <c r="K1945"/>
      <c r="O1945"/>
      <c r="P1945"/>
    </row>
    <row r="1946" spans="1:16">
      <c r="A1946"/>
      <c r="B1946"/>
      <c r="C1946"/>
      <c r="D1946"/>
      <c r="E1946"/>
      <c r="F1946"/>
      <c r="G1946"/>
      <c r="H1946"/>
      <c r="I1946"/>
      <c r="J1946"/>
      <c r="K1946"/>
      <c r="O1946"/>
      <c r="P1946"/>
    </row>
    <row r="1947" spans="1:16">
      <c r="A1947"/>
      <c r="B1947"/>
      <c r="C1947"/>
      <c r="D1947"/>
      <c r="E1947"/>
      <c r="F1947"/>
      <c r="G1947"/>
      <c r="H1947"/>
      <c r="I1947"/>
      <c r="J1947"/>
      <c r="K1947"/>
      <c r="O1947"/>
      <c r="P1947"/>
    </row>
    <row r="1948" spans="1:16">
      <c r="A1948"/>
      <c r="B1948"/>
      <c r="C1948"/>
      <c r="D1948"/>
      <c r="E1948"/>
      <c r="F1948"/>
      <c r="G1948"/>
      <c r="H1948"/>
      <c r="I1948"/>
      <c r="J1948"/>
      <c r="K1948"/>
      <c r="O1948"/>
      <c r="P1948"/>
    </row>
    <row r="1949" spans="1:16">
      <c r="A1949"/>
      <c r="B1949"/>
      <c r="C1949"/>
      <c r="D1949"/>
      <c r="E1949"/>
      <c r="F1949"/>
      <c r="G1949"/>
      <c r="H1949"/>
      <c r="I1949"/>
      <c r="J1949"/>
      <c r="K1949"/>
      <c r="O1949"/>
      <c r="P1949"/>
    </row>
    <row r="1950" spans="1:16">
      <c r="A1950"/>
      <c r="B1950"/>
      <c r="C1950"/>
      <c r="D1950"/>
      <c r="E1950"/>
      <c r="F1950"/>
      <c r="G1950"/>
      <c r="H1950"/>
      <c r="I1950"/>
      <c r="J1950"/>
      <c r="K1950"/>
      <c r="O1950"/>
      <c r="P1950"/>
    </row>
    <row r="1951" spans="1:16">
      <c r="A1951"/>
      <c r="B1951"/>
      <c r="C1951"/>
      <c r="D1951"/>
      <c r="E1951"/>
      <c r="F1951"/>
      <c r="G1951"/>
      <c r="H1951"/>
      <c r="I1951"/>
      <c r="J1951"/>
      <c r="K1951"/>
      <c r="O1951"/>
      <c r="P1951"/>
    </row>
    <row r="1952" spans="1:16">
      <c r="A1952"/>
      <c r="B1952"/>
      <c r="C1952"/>
      <c r="D1952"/>
      <c r="E1952"/>
      <c r="F1952"/>
      <c r="G1952"/>
      <c r="H1952"/>
      <c r="I1952"/>
      <c r="J1952"/>
      <c r="K1952"/>
      <c r="O1952"/>
      <c r="P1952"/>
    </row>
    <row r="1953" spans="1:16">
      <c r="A1953"/>
      <c r="B1953"/>
      <c r="C1953"/>
      <c r="D1953"/>
      <c r="E1953"/>
      <c r="F1953"/>
      <c r="G1953"/>
      <c r="H1953"/>
      <c r="I1953"/>
      <c r="J1953"/>
      <c r="K1953"/>
      <c r="O1953"/>
      <c r="P1953"/>
    </row>
    <row r="1954" spans="1:16">
      <c r="A1954"/>
      <c r="B1954"/>
      <c r="C1954"/>
      <c r="D1954"/>
      <c r="E1954"/>
      <c r="F1954"/>
      <c r="G1954"/>
      <c r="H1954"/>
      <c r="I1954"/>
      <c r="J1954"/>
      <c r="K1954"/>
      <c r="O1954"/>
      <c r="P1954"/>
    </row>
    <row r="1955" spans="1:16">
      <c r="A1955"/>
      <c r="B1955"/>
      <c r="C1955"/>
      <c r="D1955"/>
      <c r="E1955"/>
      <c r="F1955"/>
      <c r="G1955"/>
      <c r="H1955"/>
      <c r="I1955"/>
      <c r="J1955"/>
      <c r="K1955"/>
      <c r="O1955"/>
      <c r="P1955"/>
    </row>
    <row r="1956" spans="1:16">
      <c r="A1956"/>
      <c r="B1956"/>
      <c r="C1956"/>
      <c r="D1956"/>
      <c r="E1956"/>
      <c r="F1956"/>
      <c r="G1956"/>
      <c r="H1956"/>
      <c r="I1956"/>
      <c r="J1956"/>
      <c r="K1956"/>
      <c r="O1956"/>
      <c r="P1956"/>
    </row>
    <row r="1957" spans="1:16">
      <c r="A1957"/>
      <c r="B1957"/>
      <c r="C1957"/>
      <c r="D1957"/>
      <c r="E1957"/>
      <c r="F1957"/>
      <c r="G1957"/>
      <c r="H1957"/>
      <c r="I1957"/>
      <c r="J1957"/>
      <c r="K1957"/>
      <c r="O1957"/>
      <c r="P1957"/>
    </row>
    <row r="1958" spans="1:16">
      <c r="A1958"/>
      <c r="B1958"/>
      <c r="C1958"/>
      <c r="D1958"/>
      <c r="E1958"/>
      <c r="F1958"/>
      <c r="G1958"/>
      <c r="H1958"/>
      <c r="I1958"/>
      <c r="J1958"/>
      <c r="K1958"/>
      <c r="O1958"/>
      <c r="P1958"/>
    </row>
    <row r="1959" spans="1:16">
      <c r="A1959"/>
      <c r="B1959"/>
      <c r="C1959"/>
      <c r="D1959"/>
      <c r="E1959"/>
      <c r="F1959"/>
      <c r="G1959"/>
      <c r="H1959"/>
      <c r="I1959"/>
      <c r="J1959"/>
      <c r="K1959"/>
      <c r="O1959"/>
      <c r="P1959"/>
    </row>
    <row r="1960" spans="1:16">
      <c r="A1960"/>
      <c r="B1960"/>
      <c r="C1960"/>
      <c r="D1960"/>
      <c r="E1960"/>
      <c r="F1960"/>
      <c r="G1960"/>
      <c r="H1960"/>
      <c r="I1960"/>
      <c r="J1960"/>
      <c r="K1960"/>
      <c r="O1960"/>
      <c r="P1960"/>
    </row>
    <row r="1961" spans="1:16">
      <c r="A1961"/>
      <c r="B1961"/>
      <c r="C1961"/>
      <c r="D1961"/>
      <c r="E1961"/>
      <c r="F1961"/>
      <c r="G1961"/>
      <c r="H1961"/>
      <c r="I1961"/>
      <c r="J1961"/>
      <c r="K1961"/>
      <c r="O1961"/>
      <c r="P1961"/>
    </row>
    <row r="1962" spans="1:16">
      <c r="A1962"/>
      <c r="B1962"/>
      <c r="C1962"/>
      <c r="D1962"/>
      <c r="E1962"/>
      <c r="F1962"/>
      <c r="G1962"/>
      <c r="H1962"/>
      <c r="I1962"/>
      <c r="J1962"/>
      <c r="K1962"/>
      <c r="O1962"/>
      <c r="P1962"/>
    </row>
    <row r="1963" spans="1:16">
      <c r="A1963"/>
      <c r="B1963"/>
      <c r="C1963"/>
      <c r="D1963"/>
      <c r="E1963"/>
      <c r="F1963"/>
      <c r="G1963"/>
      <c r="H1963"/>
      <c r="I1963"/>
      <c r="J1963"/>
      <c r="K1963"/>
      <c r="O1963"/>
      <c r="P1963"/>
    </row>
    <row r="1964" spans="1:16">
      <c r="A1964"/>
      <c r="B1964"/>
      <c r="C1964"/>
      <c r="D1964"/>
      <c r="E1964"/>
      <c r="F1964"/>
      <c r="G1964"/>
      <c r="H1964"/>
      <c r="I1964"/>
      <c r="J1964"/>
      <c r="K1964"/>
      <c r="O1964"/>
      <c r="P1964"/>
    </row>
    <row r="1965" spans="1:16">
      <c r="A1965"/>
      <c r="B1965"/>
      <c r="C1965"/>
      <c r="D1965"/>
      <c r="E1965"/>
      <c r="F1965"/>
      <c r="G1965"/>
      <c r="H1965"/>
      <c r="I1965"/>
      <c r="J1965"/>
      <c r="K1965"/>
      <c r="O1965"/>
      <c r="P1965"/>
    </row>
    <row r="1966" spans="1:16">
      <c r="A1966"/>
      <c r="B1966"/>
      <c r="C1966"/>
      <c r="D1966"/>
      <c r="E1966"/>
      <c r="F1966"/>
      <c r="G1966"/>
      <c r="H1966"/>
      <c r="I1966"/>
      <c r="J1966"/>
      <c r="K1966"/>
      <c r="O1966"/>
      <c r="P1966"/>
    </row>
    <row r="1967" spans="1:16">
      <c r="A1967"/>
      <c r="B1967"/>
      <c r="C1967"/>
      <c r="D1967"/>
      <c r="E1967"/>
      <c r="F1967"/>
      <c r="G1967"/>
      <c r="H1967"/>
      <c r="I1967"/>
      <c r="J1967"/>
      <c r="K1967"/>
      <c r="O1967"/>
      <c r="P1967"/>
    </row>
    <row r="1968" spans="1:16">
      <c r="A1968"/>
      <c r="B1968"/>
      <c r="C1968"/>
      <c r="D1968"/>
      <c r="E1968"/>
      <c r="F1968"/>
      <c r="G1968"/>
      <c r="H1968"/>
      <c r="I1968"/>
      <c r="J1968"/>
      <c r="K1968"/>
      <c r="O1968"/>
      <c r="P1968"/>
    </row>
    <row r="1969" spans="1:16">
      <c r="A1969"/>
      <c r="B1969"/>
      <c r="C1969"/>
      <c r="D1969"/>
      <c r="E1969"/>
      <c r="F1969"/>
      <c r="G1969"/>
      <c r="H1969"/>
      <c r="I1969"/>
      <c r="J1969"/>
      <c r="K1969"/>
      <c r="O1969"/>
      <c r="P1969"/>
    </row>
    <row r="1970" spans="1:16">
      <c r="A1970"/>
      <c r="B1970"/>
      <c r="C1970"/>
      <c r="D1970"/>
      <c r="E1970"/>
      <c r="F1970"/>
      <c r="G1970"/>
      <c r="H1970"/>
      <c r="I1970"/>
      <c r="J1970"/>
      <c r="K1970"/>
      <c r="O1970"/>
      <c r="P1970"/>
    </row>
    <row r="1971" spans="1:16">
      <c r="A1971"/>
      <c r="B1971"/>
      <c r="C1971"/>
      <c r="D1971"/>
      <c r="E1971"/>
      <c r="F1971"/>
      <c r="G1971"/>
      <c r="H1971"/>
      <c r="I1971"/>
      <c r="J1971"/>
      <c r="K1971"/>
      <c r="O1971"/>
      <c r="P1971"/>
    </row>
    <row r="1972" spans="1:16">
      <c r="A1972"/>
      <c r="B1972"/>
      <c r="C1972"/>
      <c r="D1972"/>
      <c r="E1972"/>
      <c r="F1972"/>
      <c r="G1972"/>
      <c r="H1972"/>
      <c r="I1972"/>
      <c r="J1972"/>
      <c r="K1972"/>
      <c r="O1972"/>
      <c r="P1972"/>
    </row>
    <row r="1973" spans="1:16">
      <c r="A1973"/>
      <c r="B1973"/>
      <c r="C1973"/>
      <c r="D1973"/>
      <c r="E1973"/>
      <c r="F1973"/>
      <c r="G1973"/>
      <c r="H1973"/>
      <c r="I1973"/>
      <c r="J1973"/>
      <c r="K1973"/>
      <c r="O1973"/>
      <c r="P1973"/>
    </row>
    <row r="1974" spans="1:16">
      <c r="A1974"/>
      <c r="B1974"/>
      <c r="C1974"/>
      <c r="D1974"/>
      <c r="E1974"/>
      <c r="F1974"/>
      <c r="G1974"/>
      <c r="H1974"/>
      <c r="I1974"/>
      <c r="J1974"/>
      <c r="K1974"/>
      <c r="O1974"/>
      <c r="P1974"/>
    </row>
    <row r="1975" spans="1:16">
      <c r="A1975"/>
      <c r="B1975"/>
      <c r="C1975"/>
      <c r="D1975"/>
      <c r="E1975"/>
      <c r="F1975"/>
      <c r="G1975"/>
      <c r="H1975"/>
      <c r="I1975"/>
      <c r="J1975"/>
      <c r="K1975"/>
      <c r="O1975"/>
      <c r="P1975"/>
    </row>
    <row r="1976" spans="1:16">
      <c r="A1976"/>
      <c r="B1976"/>
      <c r="C1976"/>
      <c r="D1976"/>
      <c r="E1976"/>
      <c r="F1976"/>
      <c r="G1976"/>
      <c r="H1976"/>
      <c r="I1976"/>
      <c r="J1976"/>
      <c r="K1976"/>
      <c r="O1976"/>
      <c r="P1976"/>
    </row>
    <row r="1977" spans="1:16">
      <c r="A1977"/>
      <c r="B1977"/>
      <c r="C1977"/>
      <c r="D1977"/>
      <c r="E1977"/>
      <c r="F1977"/>
      <c r="G1977"/>
      <c r="H1977"/>
      <c r="I1977"/>
      <c r="J1977"/>
      <c r="K1977"/>
      <c r="O1977"/>
      <c r="P1977"/>
    </row>
    <row r="1978" spans="1:16">
      <c r="A1978"/>
      <c r="B1978"/>
      <c r="C1978"/>
      <c r="D1978"/>
      <c r="E1978"/>
      <c r="F1978"/>
      <c r="G1978"/>
      <c r="H1978"/>
      <c r="I1978"/>
      <c r="J1978"/>
      <c r="K1978"/>
      <c r="O1978"/>
      <c r="P1978"/>
    </row>
    <row r="1979" spans="1:16">
      <c r="A1979"/>
      <c r="B1979"/>
      <c r="C1979"/>
      <c r="D1979"/>
      <c r="E1979"/>
      <c r="F1979"/>
      <c r="G1979"/>
      <c r="H1979"/>
      <c r="I1979"/>
      <c r="J1979"/>
      <c r="K1979"/>
      <c r="O1979"/>
      <c r="P1979"/>
    </row>
    <row r="1980" spans="1:16">
      <c r="A1980"/>
      <c r="B1980"/>
      <c r="C1980"/>
      <c r="D1980"/>
      <c r="E1980"/>
      <c r="F1980"/>
      <c r="G1980"/>
      <c r="H1980"/>
      <c r="I1980"/>
      <c r="J1980"/>
      <c r="K1980"/>
      <c r="O1980"/>
      <c r="P1980"/>
    </row>
    <row r="1981" spans="1:16">
      <c r="A1981"/>
      <c r="B1981"/>
      <c r="C1981"/>
      <c r="D1981"/>
      <c r="E1981"/>
      <c r="F1981"/>
      <c r="G1981"/>
      <c r="H1981"/>
      <c r="I1981"/>
      <c r="J1981"/>
      <c r="K1981"/>
      <c r="O1981"/>
      <c r="P1981"/>
    </row>
    <row r="1982" spans="1:16">
      <c r="A1982"/>
      <c r="B1982"/>
      <c r="C1982"/>
      <c r="D1982"/>
      <c r="E1982"/>
      <c r="F1982"/>
      <c r="G1982"/>
      <c r="H1982"/>
      <c r="I1982"/>
      <c r="J1982"/>
      <c r="K1982"/>
      <c r="O1982"/>
      <c r="P1982"/>
    </row>
    <row r="1983" spans="1:16">
      <c r="A1983"/>
      <c r="B1983"/>
      <c r="C1983"/>
      <c r="D1983"/>
      <c r="E1983"/>
      <c r="F1983"/>
      <c r="G1983"/>
      <c r="H1983"/>
      <c r="I1983"/>
      <c r="J1983"/>
      <c r="K1983"/>
      <c r="O1983"/>
      <c r="P1983"/>
    </row>
    <row r="1984" spans="1:16">
      <c r="A1984"/>
      <c r="B1984"/>
      <c r="C1984"/>
      <c r="D1984"/>
      <c r="E1984"/>
      <c r="F1984"/>
      <c r="G1984"/>
      <c r="H1984"/>
      <c r="I1984"/>
      <c r="J1984"/>
      <c r="K1984"/>
      <c r="O1984"/>
      <c r="P1984"/>
    </row>
    <row r="1985" spans="1:16">
      <c r="A1985"/>
      <c r="B1985"/>
      <c r="C1985"/>
      <c r="D1985"/>
      <c r="E1985"/>
      <c r="F1985"/>
      <c r="G1985"/>
      <c r="H1985"/>
      <c r="I1985"/>
      <c r="J1985"/>
      <c r="K1985"/>
      <c r="O1985"/>
      <c r="P1985"/>
    </row>
    <row r="1986" spans="1:16">
      <c r="A1986"/>
      <c r="B1986"/>
      <c r="C1986"/>
      <c r="D1986"/>
      <c r="E1986"/>
      <c r="F1986"/>
      <c r="G1986"/>
      <c r="H1986"/>
      <c r="I1986"/>
      <c r="J1986"/>
      <c r="K1986"/>
      <c r="O1986"/>
      <c r="P1986"/>
    </row>
    <row r="1987" spans="1:16">
      <c r="A1987"/>
      <c r="B1987"/>
      <c r="C1987"/>
      <c r="D1987"/>
      <c r="E1987"/>
      <c r="F1987"/>
      <c r="G1987"/>
      <c r="H1987"/>
      <c r="I1987"/>
      <c r="J1987"/>
      <c r="K1987"/>
      <c r="O1987"/>
      <c r="P1987"/>
    </row>
    <row r="1988" spans="1:16">
      <c r="A1988"/>
      <c r="B1988"/>
      <c r="C1988"/>
      <c r="D1988"/>
      <c r="E1988"/>
      <c r="F1988"/>
      <c r="G1988"/>
      <c r="H1988"/>
      <c r="I1988"/>
      <c r="J1988"/>
      <c r="K1988"/>
      <c r="O1988"/>
      <c r="P1988"/>
    </row>
    <row r="1989" spans="1:16">
      <c r="A1989"/>
      <c r="B1989"/>
      <c r="C1989"/>
      <c r="D1989"/>
      <c r="E1989"/>
      <c r="F1989"/>
      <c r="G1989"/>
      <c r="H1989"/>
      <c r="I1989"/>
      <c r="J1989"/>
      <c r="K1989"/>
      <c r="O1989"/>
      <c r="P1989"/>
    </row>
    <row r="1990" spans="1:16">
      <c r="A1990"/>
      <c r="B1990"/>
      <c r="C1990"/>
      <c r="D1990"/>
      <c r="E1990"/>
      <c r="F1990"/>
      <c r="G1990"/>
      <c r="H1990"/>
      <c r="I1990"/>
      <c r="J1990"/>
      <c r="K1990"/>
      <c r="O1990"/>
      <c r="P1990"/>
    </row>
    <row r="1991" spans="1:16">
      <c r="A1991"/>
      <c r="B1991"/>
      <c r="C1991"/>
      <c r="D1991"/>
      <c r="E1991"/>
      <c r="F1991"/>
      <c r="G1991"/>
      <c r="H1991"/>
      <c r="I1991"/>
      <c r="J1991"/>
      <c r="K1991"/>
      <c r="O1991"/>
      <c r="P1991"/>
    </row>
    <row r="1992" spans="1:16">
      <c r="A1992"/>
      <c r="B1992"/>
      <c r="C1992"/>
      <c r="D1992"/>
      <c r="E1992"/>
      <c r="F1992"/>
      <c r="G1992"/>
      <c r="H1992"/>
      <c r="I1992"/>
      <c r="J1992"/>
      <c r="K1992"/>
      <c r="O1992"/>
      <c r="P1992"/>
    </row>
    <row r="1993" spans="1:16">
      <c r="A1993"/>
      <c r="B1993"/>
      <c r="C1993"/>
      <c r="D1993"/>
      <c r="E1993"/>
      <c r="F1993"/>
      <c r="G1993"/>
      <c r="H1993"/>
      <c r="I1993"/>
      <c r="J1993"/>
      <c r="K1993"/>
      <c r="O1993"/>
      <c r="P1993"/>
    </row>
    <row r="1994" spans="1:16">
      <c r="A1994"/>
      <c r="B1994"/>
      <c r="C1994"/>
      <c r="D1994"/>
      <c r="E1994"/>
      <c r="F1994"/>
      <c r="G1994"/>
      <c r="H1994"/>
      <c r="I1994"/>
      <c r="J1994"/>
      <c r="K1994"/>
      <c r="O1994"/>
      <c r="P1994"/>
    </row>
    <row r="1995" spans="1:16">
      <c r="A1995"/>
      <c r="B1995"/>
      <c r="C1995"/>
      <c r="D1995"/>
      <c r="E1995"/>
      <c r="F1995"/>
      <c r="G1995"/>
      <c r="H1995"/>
      <c r="I1995"/>
      <c r="J1995"/>
      <c r="K1995"/>
      <c r="O1995"/>
      <c r="P1995"/>
    </row>
    <row r="1996" spans="1:16">
      <c r="A1996"/>
      <c r="B1996"/>
      <c r="C1996"/>
      <c r="D1996"/>
      <c r="E1996"/>
      <c r="F1996"/>
      <c r="G1996"/>
      <c r="H1996"/>
      <c r="I1996"/>
      <c r="J1996"/>
      <c r="K1996"/>
      <c r="O1996"/>
      <c r="P1996"/>
    </row>
    <row r="1997" spans="1:16">
      <c r="A1997"/>
      <c r="B1997"/>
      <c r="C1997"/>
      <c r="D1997"/>
      <c r="E1997"/>
      <c r="F1997"/>
      <c r="G1997"/>
      <c r="H1997"/>
      <c r="I1997"/>
      <c r="J1997"/>
      <c r="K1997"/>
      <c r="O1997"/>
      <c r="P1997"/>
    </row>
    <row r="1998" spans="1:16">
      <c r="A1998"/>
      <c r="B1998"/>
      <c r="C1998"/>
      <c r="D1998"/>
      <c r="E1998"/>
      <c r="F1998"/>
      <c r="G1998"/>
      <c r="H1998"/>
      <c r="I1998"/>
      <c r="J1998"/>
      <c r="K1998"/>
      <c r="O1998"/>
      <c r="P1998"/>
    </row>
    <row r="1999" spans="1:16">
      <c r="A1999"/>
      <c r="B1999"/>
      <c r="C1999"/>
      <c r="D1999"/>
      <c r="E1999"/>
      <c r="F1999"/>
      <c r="G1999"/>
      <c r="H1999"/>
      <c r="I1999"/>
      <c r="J1999"/>
      <c r="K1999"/>
      <c r="O1999"/>
      <c r="P1999"/>
    </row>
    <row r="2000" spans="1:16">
      <c r="A2000"/>
      <c r="B2000"/>
      <c r="C2000"/>
      <c r="D2000"/>
      <c r="E2000"/>
      <c r="F2000"/>
      <c r="G2000"/>
      <c r="H2000"/>
      <c r="I2000"/>
      <c r="J2000"/>
      <c r="K2000"/>
      <c r="O2000"/>
      <c r="P2000"/>
    </row>
    <row r="2001" spans="1:16">
      <c r="A2001"/>
      <c r="B2001"/>
      <c r="C2001"/>
      <c r="D2001"/>
      <c r="E2001"/>
      <c r="F2001"/>
      <c r="G2001"/>
      <c r="H2001"/>
      <c r="I2001"/>
      <c r="J2001"/>
      <c r="K2001"/>
      <c r="O2001"/>
      <c r="P2001"/>
    </row>
    <row r="2002" spans="1:16">
      <c r="A2002"/>
      <c r="B2002"/>
      <c r="C2002"/>
      <c r="D2002"/>
      <c r="E2002"/>
      <c r="F2002"/>
      <c r="G2002"/>
      <c r="H2002"/>
      <c r="I2002"/>
      <c r="J2002"/>
      <c r="K2002"/>
      <c r="O2002"/>
      <c r="P2002"/>
    </row>
    <row r="2003" spans="1:16">
      <c r="A2003"/>
      <c r="B2003"/>
      <c r="C2003"/>
      <c r="D2003"/>
      <c r="E2003"/>
      <c r="F2003"/>
      <c r="G2003"/>
      <c r="H2003"/>
      <c r="I2003"/>
      <c r="J2003"/>
      <c r="K2003"/>
      <c r="O2003"/>
      <c r="P2003"/>
    </row>
    <row r="2004" spans="1:16">
      <c r="A2004"/>
      <c r="B2004"/>
      <c r="C2004"/>
      <c r="D2004"/>
      <c r="E2004"/>
      <c r="F2004"/>
      <c r="G2004"/>
      <c r="H2004"/>
      <c r="I2004"/>
      <c r="J2004"/>
      <c r="K2004"/>
      <c r="O2004"/>
      <c r="P2004"/>
    </row>
    <row r="2005" spans="1:16">
      <c r="A2005"/>
      <c r="B2005"/>
      <c r="C2005"/>
      <c r="D2005"/>
      <c r="E2005"/>
      <c r="F2005"/>
      <c r="G2005"/>
      <c r="H2005"/>
      <c r="I2005"/>
      <c r="J2005"/>
      <c r="K2005"/>
      <c r="O2005"/>
      <c r="P2005"/>
    </row>
    <row r="2006" spans="1:16">
      <c r="A2006"/>
      <c r="B2006"/>
      <c r="C2006"/>
      <c r="D2006"/>
      <c r="E2006"/>
      <c r="F2006"/>
      <c r="G2006"/>
      <c r="H2006"/>
      <c r="I2006"/>
      <c r="J2006"/>
      <c r="K2006"/>
      <c r="O2006"/>
      <c r="P2006"/>
    </row>
    <row r="2007" spans="1:16">
      <c r="A2007"/>
      <c r="B2007"/>
      <c r="C2007"/>
      <c r="D2007"/>
      <c r="E2007"/>
      <c r="F2007"/>
      <c r="G2007"/>
      <c r="H2007"/>
      <c r="I2007"/>
      <c r="J2007"/>
      <c r="K2007"/>
      <c r="O2007"/>
      <c r="P2007"/>
    </row>
    <row r="2008" spans="1:16">
      <c r="A2008"/>
      <c r="B2008"/>
      <c r="C2008"/>
      <c r="D2008"/>
      <c r="E2008"/>
      <c r="F2008"/>
      <c r="G2008"/>
      <c r="H2008"/>
      <c r="I2008"/>
      <c r="J2008"/>
      <c r="K2008"/>
      <c r="O2008"/>
      <c r="P2008"/>
    </row>
    <row r="2009" spans="1:16">
      <c r="A2009"/>
      <c r="B2009"/>
      <c r="C2009"/>
      <c r="D2009"/>
      <c r="E2009"/>
      <c r="F2009"/>
      <c r="G2009"/>
      <c r="H2009"/>
      <c r="I2009"/>
      <c r="J2009"/>
      <c r="K2009"/>
      <c r="O2009"/>
      <c r="P2009"/>
    </row>
    <row r="2010" spans="1:16">
      <c r="A2010"/>
      <c r="B2010"/>
      <c r="C2010"/>
      <c r="D2010"/>
      <c r="E2010"/>
      <c r="F2010"/>
      <c r="G2010"/>
      <c r="H2010"/>
      <c r="I2010"/>
      <c r="J2010"/>
      <c r="K2010"/>
      <c r="O2010"/>
      <c r="P2010"/>
    </row>
    <row r="2011" spans="1:16">
      <c r="A2011"/>
      <c r="B2011"/>
      <c r="C2011"/>
      <c r="D2011"/>
      <c r="E2011"/>
      <c r="F2011"/>
      <c r="G2011"/>
      <c r="H2011"/>
      <c r="I2011"/>
      <c r="J2011"/>
      <c r="K2011"/>
      <c r="O2011"/>
      <c r="P2011"/>
    </row>
    <row r="2012" spans="1:16">
      <c r="A2012"/>
      <c r="B2012"/>
      <c r="C2012"/>
      <c r="D2012"/>
      <c r="E2012"/>
      <c r="F2012"/>
      <c r="G2012"/>
      <c r="H2012"/>
      <c r="I2012"/>
      <c r="J2012"/>
      <c r="K2012"/>
      <c r="O2012"/>
      <c r="P2012"/>
    </row>
    <row r="2013" spans="1:16">
      <c r="A2013"/>
      <c r="B2013"/>
      <c r="C2013"/>
      <c r="D2013"/>
      <c r="E2013"/>
      <c r="F2013"/>
      <c r="G2013"/>
      <c r="H2013"/>
      <c r="I2013"/>
      <c r="J2013"/>
      <c r="K2013"/>
      <c r="O2013"/>
      <c r="P2013"/>
    </row>
    <row r="2014" spans="1:16">
      <c r="A2014"/>
      <c r="B2014"/>
      <c r="C2014"/>
      <c r="D2014"/>
      <c r="E2014"/>
      <c r="F2014"/>
      <c r="G2014"/>
      <c r="H2014"/>
      <c r="I2014"/>
      <c r="J2014"/>
      <c r="K2014"/>
      <c r="O2014"/>
      <c r="P2014"/>
    </row>
    <row r="2015" spans="1:16">
      <c r="A2015"/>
      <c r="B2015"/>
      <c r="C2015"/>
      <c r="D2015"/>
      <c r="E2015"/>
      <c r="F2015"/>
      <c r="G2015"/>
      <c r="H2015"/>
      <c r="I2015"/>
      <c r="J2015"/>
      <c r="K2015"/>
      <c r="O2015"/>
      <c r="P2015"/>
    </row>
    <row r="2016" spans="1:16">
      <c r="A2016"/>
      <c r="B2016"/>
      <c r="C2016"/>
      <c r="D2016"/>
      <c r="E2016"/>
      <c r="F2016"/>
      <c r="G2016"/>
      <c r="H2016"/>
      <c r="I2016"/>
      <c r="J2016"/>
      <c r="K2016"/>
      <c r="O2016"/>
      <c r="P2016"/>
    </row>
    <row r="2017" spans="1:16">
      <c r="A2017"/>
      <c r="B2017"/>
      <c r="C2017"/>
      <c r="D2017"/>
      <c r="E2017"/>
      <c r="F2017"/>
      <c r="G2017"/>
      <c r="H2017"/>
      <c r="I2017"/>
      <c r="J2017"/>
      <c r="K2017"/>
      <c r="O2017"/>
      <c r="P2017"/>
    </row>
    <row r="2018" spans="1:16">
      <c r="A2018"/>
      <c r="B2018"/>
      <c r="C2018"/>
      <c r="D2018"/>
      <c r="E2018"/>
      <c r="F2018"/>
      <c r="G2018"/>
      <c r="H2018"/>
      <c r="I2018"/>
      <c r="J2018"/>
      <c r="K2018"/>
      <c r="O2018"/>
      <c r="P2018"/>
    </row>
    <row r="2019" spans="1:16">
      <c r="A2019"/>
      <c r="B2019"/>
      <c r="C2019"/>
      <c r="D2019"/>
      <c r="E2019"/>
      <c r="F2019"/>
      <c r="G2019"/>
      <c r="H2019"/>
      <c r="I2019"/>
      <c r="J2019"/>
      <c r="K2019"/>
      <c r="O2019"/>
      <c r="P2019"/>
    </row>
    <row r="2020" spans="1:16">
      <c r="A2020"/>
      <c r="B2020"/>
      <c r="C2020"/>
      <c r="D2020"/>
      <c r="E2020"/>
      <c r="F2020"/>
      <c r="G2020"/>
      <c r="H2020"/>
      <c r="I2020"/>
      <c r="J2020"/>
      <c r="K2020"/>
      <c r="O2020"/>
      <c r="P2020"/>
    </row>
    <row r="2021" spans="1:16">
      <c r="A2021"/>
      <c r="B2021"/>
      <c r="C2021"/>
      <c r="D2021"/>
      <c r="E2021"/>
      <c r="F2021"/>
      <c r="G2021"/>
      <c r="H2021"/>
      <c r="I2021"/>
      <c r="J2021"/>
      <c r="K2021"/>
      <c r="O2021"/>
      <c r="P2021"/>
    </row>
    <row r="2022" spans="1:16">
      <c r="A2022"/>
      <c r="B2022"/>
      <c r="C2022"/>
      <c r="D2022"/>
      <c r="E2022"/>
      <c r="F2022"/>
      <c r="G2022"/>
      <c r="H2022"/>
      <c r="I2022"/>
      <c r="J2022"/>
      <c r="K2022"/>
      <c r="O2022"/>
      <c r="P2022"/>
    </row>
    <row r="2023" spans="1:16">
      <c r="A2023"/>
      <c r="B2023"/>
      <c r="C2023"/>
      <c r="D2023"/>
      <c r="E2023"/>
      <c r="F2023"/>
      <c r="G2023"/>
      <c r="H2023"/>
      <c r="I2023"/>
      <c r="J2023"/>
      <c r="K2023"/>
      <c r="O2023"/>
      <c r="P2023"/>
    </row>
    <row r="2024" spans="1:16">
      <c r="A2024"/>
      <c r="B2024"/>
      <c r="C2024"/>
      <c r="D2024"/>
      <c r="E2024"/>
      <c r="F2024"/>
      <c r="G2024"/>
      <c r="H2024"/>
      <c r="I2024"/>
      <c r="J2024"/>
      <c r="K2024"/>
      <c r="O2024"/>
      <c r="P2024"/>
    </row>
    <row r="2025" spans="1:16">
      <c r="A2025"/>
      <c r="B2025"/>
      <c r="C2025"/>
      <c r="D2025"/>
      <c r="E2025"/>
      <c r="F2025"/>
      <c r="G2025"/>
      <c r="H2025"/>
      <c r="I2025"/>
      <c r="J2025"/>
      <c r="K2025"/>
      <c r="O2025"/>
      <c r="P2025"/>
    </row>
    <row r="2026" spans="1:16">
      <c r="A2026"/>
      <c r="B2026"/>
      <c r="C2026"/>
      <c r="D2026"/>
      <c r="E2026"/>
      <c r="F2026"/>
      <c r="G2026"/>
      <c r="H2026"/>
      <c r="I2026"/>
      <c r="J2026"/>
      <c r="K2026"/>
      <c r="O2026"/>
      <c r="P2026"/>
    </row>
    <row r="2027" spans="1:16">
      <c r="A2027"/>
      <c r="B2027"/>
      <c r="C2027"/>
      <c r="D2027"/>
      <c r="E2027"/>
      <c r="F2027"/>
      <c r="G2027"/>
      <c r="H2027"/>
      <c r="I2027"/>
      <c r="J2027"/>
      <c r="K2027"/>
      <c r="O2027"/>
      <c r="P2027"/>
    </row>
    <row r="2028" spans="1:16">
      <c r="A2028"/>
      <c r="B2028"/>
      <c r="C2028"/>
      <c r="D2028"/>
      <c r="E2028"/>
      <c r="F2028"/>
      <c r="G2028"/>
      <c r="H2028"/>
      <c r="I2028"/>
      <c r="J2028"/>
      <c r="K2028"/>
      <c r="O2028"/>
      <c r="P2028"/>
    </row>
    <row r="2029" spans="1:16">
      <c r="A2029"/>
      <c r="B2029"/>
      <c r="C2029"/>
      <c r="D2029"/>
      <c r="E2029"/>
      <c r="F2029"/>
      <c r="G2029"/>
      <c r="H2029"/>
      <c r="I2029"/>
      <c r="J2029"/>
      <c r="K2029"/>
      <c r="O2029"/>
      <c r="P2029"/>
    </row>
    <row r="2030" spans="1:16">
      <c r="A2030"/>
      <c r="B2030"/>
      <c r="C2030"/>
      <c r="D2030"/>
      <c r="E2030"/>
      <c r="F2030"/>
      <c r="G2030"/>
      <c r="H2030"/>
      <c r="I2030"/>
      <c r="J2030"/>
      <c r="K2030"/>
      <c r="O2030"/>
      <c r="P2030"/>
    </row>
    <row r="2031" spans="1:16">
      <c r="A2031"/>
      <c r="B2031"/>
      <c r="C2031"/>
      <c r="D2031"/>
      <c r="E2031"/>
      <c r="F2031"/>
      <c r="G2031"/>
      <c r="H2031"/>
      <c r="I2031"/>
      <c r="J2031"/>
      <c r="K2031"/>
      <c r="O2031"/>
      <c r="P2031"/>
    </row>
    <row r="2032" spans="1:16">
      <c r="A2032"/>
      <c r="B2032"/>
      <c r="C2032"/>
      <c r="D2032"/>
      <c r="E2032"/>
      <c r="F2032"/>
      <c r="G2032"/>
      <c r="H2032"/>
      <c r="I2032"/>
      <c r="J2032"/>
      <c r="K2032"/>
      <c r="O2032"/>
      <c r="P2032"/>
    </row>
    <row r="2033" spans="1:16">
      <c r="A2033"/>
      <c r="B2033"/>
      <c r="C2033"/>
      <c r="D2033"/>
      <c r="E2033"/>
      <c r="F2033"/>
      <c r="G2033"/>
      <c r="H2033"/>
      <c r="I2033"/>
      <c r="J2033"/>
      <c r="K2033"/>
      <c r="O2033"/>
      <c r="P2033"/>
    </row>
    <row r="2034" spans="1:16">
      <c r="A2034"/>
      <c r="B2034"/>
      <c r="C2034"/>
      <c r="D2034"/>
      <c r="E2034"/>
      <c r="F2034"/>
      <c r="G2034"/>
      <c r="H2034"/>
      <c r="I2034"/>
      <c r="J2034"/>
      <c r="K2034"/>
      <c r="O2034"/>
      <c r="P2034"/>
    </row>
    <row r="2035" spans="1:16">
      <c r="A2035"/>
      <c r="B2035"/>
      <c r="C2035"/>
      <c r="D2035"/>
      <c r="E2035"/>
      <c r="F2035"/>
      <c r="G2035"/>
      <c r="H2035"/>
      <c r="I2035"/>
      <c r="J2035"/>
      <c r="K2035"/>
      <c r="O2035"/>
      <c r="P2035"/>
    </row>
    <row r="2036" spans="1:16">
      <c r="A2036"/>
      <c r="B2036"/>
      <c r="C2036"/>
      <c r="D2036"/>
      <c r="E2036"/>
      <c r="F2036"/>
      <c r="G2036"/>
      <c r="H2036"/>
      <c r="I2036"/>
      <c r="J2036"/>
      <c r="K2036"/>
      <c r="O2036"/>
      <c r="P2036"/>
    </row>
    <row r="2037" spans="1:16">
      <c r="A2037"/>
      <c r="B2037"/>
      <c r="C2037"/>
      <c r="D2037"/>
      <c r="E2037"/>
      <c r="F2037"/>
      <c r="G2037"/>
      <c r="H2037"/>
      <c r="I2037"/>
      <c r="J2037"/>
      <c r="K2037"/>
      <c r="O2037"/>
      <c r="P2037"/>
    </row>
    <row r="2038" spans="1:16">
      <c r="A2038"/>
      <c r="B2038"/>
      <c r="C2038"/>
      <c r="D2038"/>
      <c r="E2038"/>
      <c r="F2038"/>
      <c r="G2038"/>
      <c r="H2038"/>
      <c r="I2038"/>
      <c r="J2038"/>
      <c r="K2038"/>
      <c r="O2038"/>
      <c r="P2038"/>
    </row>
    <row r="2039" spans="1:16">
      <c r="A2039"/>
      <c r="B2039"/>
      <c r="C2039"/>
      <c r="D2039"/>
      <c r="E2039"/>
      <c r="F2039"/>
      <c r="G2039"/>
      <c r="H2039"/>
      <c r="I2039"/>
      <c r="J2039"/>
      <c r="K2039"/>
      <c r="O2039"/>
      <c r="P2039"/>
    </row>
    <row r="2040" spans="1:16">
      <c r="A2040"/>
      <c r="B2040"/>
      <c r="C2040"/>
      <c r="D2040"/>
      <c r="E2040"/>
      <c r="F2040"/>
      <c r="G2040"/>
      <c r="H2040"/>
      <c r="I2040"/>
      <c r="J2040"/>
      <c r="K2040"/>
      <c r="O2040"/>
      <c r="P2040"/>
    </row>
    <row r="2041" spans="1:16">
      <c r="A2041"/>
      <c r="B2041"/>
      <c r="C2041"/>
      <c r="D2041"/>
      <c r="E2041"/>
      <c r="F2041"/>
      <c r="G2041"/>
      <c r="H2041"/>
      <c r="I2041"/>
      <c r="J2041"/>
      <c r="K2041"/>
      <c r="O2041"/>
      <c r="P2041"/>
    </row>
    <row r="2042" spans="1:16">
      <c r="A2042"/>
      <c r="B2042"/>
      <c r="C2042"/>
      <c r="D2042"/>
      <c r="E2042"/>
      <c r="F2042"/>
      <c r="G2042"/>
      <c r="H2042"/>
      <c r="I2042"/>
      <c r="J2042"/>
      <c r="K2042"/>
      <c r="O2042"/>
      <c r="P2042"/>
    </row>
    <row r="2043" spans="1:16">
      <c r="A2043"/>
      <c r="B2043"/>
      <c r="C2043"/>
      <c r="D2043"/>
      <c r="E2043"/>
      <c r="F2043"/>
      <c r="G2043"/>
      <c r="H2043"/>
      <c r="I2043"/>
      <c r="J2043"/>
      <c r="K2043"/>
      <c r="O2043"/>
      <c r="P2043"/>
    </row>
    <row r="2044" spans="1:16">
      <c r="A2044"/>
      <c r="B2044"/>
      <c r="C2044"/>
      <c r="D2044"/>
      <c r="E2044"/>
      <c r="F2044"/>
      <c r="G2044"/>
      <c r="H2044"/>
      <c r="I2044"/>
      <c r="J2044"/>
      <c r="K2044"/>
      <c r="O2044"/>
      <c r="P2044"/>
    </row>
    <row r="2045" spans="1:16">
      <c r="A2045"/>
      <c r="B2045"/>
      <c r="C2045"/>
      <c r="D2045"/>
      <c r="E2045"/>
      <c r="F2045"/>
      <c r="G2045"/>
      <c r="H2045"/>
      <c r="I2045"/>
      <c r="J2045"/>
      <c r="K2045"/>
      <c r="O2045"/>
      <c r="P2045"/>
    </row>
    <row r="2046" spans="1:16">
      <c r="A2046"/>
      <c r="B2046"/>
      <c r="C2046"/>
      <c r="D2046"/>
      <c r="E2046"/>
      <c r="F2046"/>
      <c r="G2046"/>
      <c r="H2046"/>
      <c r="I2046"/>
      <c r="J2046"/>
      <c r="K2046"/>
      <c r="O2046"/>
      <c r="P2046"/>
    </row>
    <row r="2047" spans="1:16">
      <c r="A2047"/>
      <c r="B2047"/>
      <c r="C2047"/>
      <c r="D2047"/>
      <c r="E2047"/>
      <c r="F2047"/>
      <c r="G2047"/>
      <c r="H2047"/>
      <c r="I2047"/>
      <c r="J2047"/>
      <c r="K2047"/>
      <c r="O2047"/>
      <c r="P2047"/>
    </row>
    <row r="2048" spans="1:16">
      <c r="A2048"/>
      <c r="B2048"/>
      <c r="C2048"/>
      <c r="D2048"/>
      <c r="E2048"/>
      <c r="F2048"/>
      <c r="G2048"/>
      <c r="H2048"/>
      <c r="I2048"/>
      <c r="J2048"/>
      <c r="K2048"/>
      <c r="O2048"/>
      <c r="P2048"/>
    </row>
    <row r="2049" spans="1:16">
      <c r="A2049"/>
      <c r="B2049"/>
      <c r="C2049"/>
      <c r="D2049"/>
      <c r="E2049"/>
      <c r="F2049"/>
      <c r="G2049"/>
      <c r="H2049"/>
      <c r="I2049"/>
      <c r="J2049"/>
      <c r="K2049"/>
      <c r="O2049"/>
      <c r="P2049"/>
    </row>
    <row r="2050" spans="1:16">
      <c r="A2050"/>
      <c r="B2050"/>
      <c r="C2050"/>
      <c r="D2050"/>
      <c r="E2050"/>
      <c r="F2050"/>
      <c r="G2050"/>
      <c r="H2050"/>
      <c r="I2050"/>
      <c r="J2050"/>
      <c r="K2050"/>
      <c r="O2050"/>
      <c r="P2050"/>
    </row>
    <row r="2051" spans="1:16">
      <c r="A2051"/>
      <c r="B2051"/>
      <c r="C2051"/>
      <c r="D2051"/>
      <c r="E2051"/>
      <c r="F2051"/>
      <c r="G2051"/>
      <c r="H2051"/>
      <c r="I2051"/>
      <c r="J2051"/>
      <c r="K2051"/>
      <c r="O2051"/>
      <c r="P2051"/>
    </row>
    <row r="2052" spans="1:16">
      <c r="A2052"/>
      <c r="B2052"/>
      <c r="C2052"/>
      <c r="D2052"/>
      <c r="E2052"/>
      <c r="F2052"/>
      <c r="G2052"/>
      <c r="H2052"/>
      <c r="I2052"/>
      <c r="J2052"/>
      <c r="K2052"/>
      <c r="O2052"/>
      <c r="P2052"/>
    </row>
    <row r="2053" spans="1:16">
      <c r="A2053"/>
      <c r="B2053"/>
      <c r="C2053"/>
      <c r="D2053"/>
      <c r="E2053"/>
      <c r="F2053"/>
      <c r="G2053"/>
      <c r="H2053"/>
      <c r="I2053"/>
      <c r="J2053"/>
      <c r="K2053"/>
      <c r="O2053"/>
      <c r="P2053"/>
    </row>
    <row r="2054" spans="1:16">
      <c r="A2054"/>
      <c r="B2054"/>
      <c r="C2054"/>
      <c r="D2054"/>
      <c r="E2054"/>
      <c r="F2054"/>
      <c r="G2054"/>
      <c r="H2054"/>
      <c r="I2054"/>
      <c r="J2054"/>
      <c r="K2054"/>
      <c r="O2054"/>
      <c r="P2054"/>
    </row>
    <row r="2055" spans="1:16">
      <c r="A2055"/>
      <c r="B2055"/>
      <c r="C2055"/>
      <c r="D2055"/>
      <c r="E2055"/>
      <c r="F2055"/>
      <c r="G2055"/>
      <c r="H2055"/>
      <c r="I2055"/>
      <c r="J2055"/>
      <c r="K2055"/>
      <c r="O2055"/>
      <c r="P2055"/>
    </row>
    <row r="2056" spans="1:16">
      <c r="A2056"/>
      <c r="B2056"/>
      <c r="C2056"/>
      <c r="D2056"/>
      <c r="E2056"/>
      <c r="F2056"/>
      <c r="G2056"/>
      <c r="H2056"/>
      <c r="I2056"/>
      <c r="J2056"/>
      <c r="K2056"/>
      <c r="O2056"/>
      <c r="P2056"/>
    </row>
    <row r="2057" spans="1:16">
      <c r="A2057"/>
      <c r="B2057"/>
      <c r="C2057"/>
      <c r="D2057"/>
      <c r="E2057"/>
      <c r="F2057"/>
      <c r="G2057"/>
      <c r="H2057"/>
      <c r="I2057"/>
      <c r="J2057"/>
      <c r="K2057"/>
      <c r="O2057"/>
      <c r="P2057"/>
    </row>
    <row r="2058" spans="1:16">
      <c r="A2058"/>
      <c r="B2058"/>
      <c r="C2058"/>
      <c r="D2058"/>
      <c r="E2058"/>
      <c r="F2058"/>
      <c r="G2058"/>
      <c r="H2058"/>
      <c r="I2058"/>
      <c r="J2058"/>
      <c r="K2058"/>
      <c r="O2058"/>
      <c r="P2058"/>
    </row>
    <row r="2059" spans="1:16">
      <c r="A2059"/>
      <c r="B2059"/>
      <c r="C2059"/>
      <c r="D2059"/>
      <c r="E2059"/>
      <c r="F2059"/>
      <c r="G2059"/>
      <c r="H2059"/>
      <c r="I2059"/>
      <c r="J2059"/>
      <c r="K2059"/>
      <c r="O2059"/>
      <c r="P2059"/>
    </row>
    <row r="2060" spans="1:16">
      <c r="A2060"/>
      <c r="B2060"/>
      <c r="C2060"/>
      <c r="D2060"/>
      <c r="E2060"/>
      <c r="F2060"/>
      <c r="G2060"/>
      <c r="H2060"/>
      <c r="I2060"/>
      <c r="J2060"/>
      <c r="K2060"/>
      <c r="O2060"/>
      <c r="P2060"/>
    </row>
    <row r="2061" spans="1:16">
      <c r="A2061"/>
      <c r="B2061"/>
      <c r="C2061"/>
      <c r="D2061"/>
      <c r="E2061"/>
      <c r="F2061"/>
      <c r="G2061"/>
      <c r="H2061"/>
      <c r="I2061"/>
      <c r="J2061"/>
      <c r="K2061"/>
      <c r="O2061"/>
      <c r="P2061"/>
    </row>
    <row r="2062" spans="1:16">
      <c r="A2062"/>
      <c r="B2062"/>
      <c r="C2062"/>
      <c r="D2062"/>
      <c r="E2062"/>
      <c r="F2062"/>
      <c r="G2062"/>
      <c r="H2062"/>
      <c r="I2062"/>
      <c r="J2062"/>
      <c r="K2062"/>
      <c r="O2062"/>
      <c r="P2062"/>
    </row>
    <row r="2063" spans="1:16">
      <c r="A2063"/>
      <c r="B2063"/>
      <c r="C2063"/>
      <c r="D2063"/>
      <c r="E2063"/>
      <c r="F2063"/>
      <c r="G2063"/>
      <c r="H2063"/>
      <c r="I2063"/>
      <c r="J2063"/>
      <c r="K2063"/>
      <c r="O2063"/>
      <c r="P2063"/>
    </row>
    <row r="2064" spans="1:16">
      <c r="A2064"/>
      <c r="B2064"/>
      <c r="C2064"/>
      <c r="D2064"/>
      <c r="E2064"/>
      <c r="F2064"/>
      <c r="G2064"/>
      <c r="H2064"/>
      <c r="I2064"/>
      <c r="J2064"/>
      <c r="K2064"/>
      <c r="O2064"/>
      <c r="P2064"/>
    </row>
    <row r="2065" spans="1:16">
      <c r="A2065"/>
      <c r="B2065"/>
      <c r="C2065"/>
      <c r="D2065"/>
      <c r="E2065"/>
      <c r="F2065"/>
      <c r="G2065"/>
      <c r="H2065"/>
      <c r="I2065"/>
      <c r="J2065"/>
      <c r="K2065"/>
      <c r="O2065"/>
      <c r="P2065"/>
    </row>
    <row r="2066" spans="1:16">
      <c r="A2066"/>
      <c r="B2066"/>
      <c r="C2066"/>
      <c r="D2066"/>
      <c r="E2066"/>
      <c r="F2066"/>
      <c r="G2066"/>
      <c r="H2066"/>
      <c r="I2066"/>
      <c r="J2066"/>
      <c r="K2066"/>
      <c r="O2066"/>
      <c r="P2066"/>
    </row>
    <row r="2067" spans="1:16">
      <c r="A2067"/>
      <c r="B2067"/>
      <c r="C2067"/>
      <c r="D2067"/>
      <c r="E2067"/>
      <c r="F2067"/>
      <c r="G2067"/>
      <c r="H2067"/>
      <c r="I2067"/>
      <c r="J2067"/>
      <c r="K2067"/>
      <c r="O2067"/>
      <c r="P2067"/>
    </row>
    <row r="2068" spans="1:16">
      <c r="A2068"/>
      <c r="B2068"/>
      <c r="C2068"/>
      <c r="D2068"/>
      <c r="E2068"/>
      <c r="F2068"/>
      <c r="G2068"/>
      <c r="H2068"/>
      <c r="I2068"/>
      <c r="J2068"/>
      <c r="K2068"/>
      <c r="O2068"/>
      <c r="P2068"/>
    </row>
    <row r="2069" spans="1:16">
      <c r="A2069"/>
      <c r="B2069"/>
      <c r="C2069"/>
      <c r="D2069"/>
      <c r="E2069"/>
      <c r="F2069"/>
      <c r="G2069"/>
      <c r="H2069"/>
      <c r="I2069"/>
      <c r="J2069"/>
      <c r="K2069"/>
      <c r="O2069"/>
      <c r="P2069"/>
    </row>
    <row r="2070" spans="1:16">
      <c r="A2070"/>
      <c r="B2070"/>
      <c r="C2070"/>
      <c r="D2070"/>
      <c r="E2070"/>
      <c r="F2070"/>
      <c r="G2070"/>
      <c r="H2070"/>
      <c r="I2070"/>
      <c r="J2070"/>
      <c r="K2070"/>
      <c r="O2070"/>
      <c r="P2070"/>
    </row>
    <row r="2071" spans="1:16">
      <c r="A2071"/>
      <c r="B2071"/>
      <c r="C2071"/>
      <c r="D2071"/>
      <c r="E2071"/>
      <c r="F2071"/>
      <c r="G2071"/>
      <c r="H2071"/>
      <c r="I2071"/>
      <c r="J2071"/>
      <c r="K2071"/>
      <c r="O2071"/>
      <c r="P2071"/>
    </row>
    <row r="2072" spans="1:16">
      <c r="A2072"/>
      <c r="B2072"/>
      <c r="C2072"/>
      <c r="D2072"/>
      <c r="E2072"/>
      <c r="F2072"/>
      <c r="G2072"/>
      <c r="H2072"/>
      <c r="I2072"/>
      <c r="J2072"/>
      <c r="K2072"/>
      <c r="O2072"/>
      <c r="P2072"/>
    </row>
    <row r="2073" spans="1:16">
      <c r="A2073"/>
      <c r="B2073"/>
      <c r="C2073"/>
      <c r="D2073"/>
      <c r="E2073"/>
      <c r="F2073"/>
      <c r="G2073"/>
      <c r="H2073"/>
      <c r="I2073"/>
      <c r="J2073"/>
      <c r="K2073"/>
      <c r="O2073"/>
      <c r="P2073"/>
    </row>
    <row r="2074" spans="1:16">
      <c r="A2074"/>
      <c r="B2074"/>
      <c r="C2074"/>
      <c r="D2074"/>
      <c r="E2074"/>
      <c r="F2074"/>
      <c r="G2074"/>
      <c r="H2074"/>
      <c r="I2074"/>
      <c r="J2074"/>
      <c r="K2074"/>
      <c r="O2074"/>
      <c r="P2074"/>
    </row>
    <row r="2075" spans="1:16">
      <c r="A2075"/>
      <c r="B2075"/>
      <c r="C2075"/>
      <c r="D2075"/>
      <c r="E2075"/>
      <c r="F2075"/>
      <c r="G2075"/>
      <c r="H2075"/>
      <c r="I2075"/>
      <c r="J2075"/>
      <c r="K2075"/>
      <c r="O2075"/>
      <c r="P2075"/>
    </row>
    <row r="2076" spans="1:16">
      <c r="A2076"/>
      <c r="B2076"/>
      <c r="C2076"/>
      <c r="D2076"/>
      <c r="E2076"/>
      <c r="F2076"/>
      <c r="G2076"/>
      <c r="H2076"/>
      <c r="I2076"/>
      <c r="J2076"/>
      <c r="K2076"/>
      <c r="O2076"/>
      <c r="P2076"/>
    </row>
    <row r="2077" spans="1:16">
      <c r="A2077"/>
      <c r="B2077"/>
      <c r="C2077"/>
      <c r="D2077"/>
      <c r="E2077"/>
      <c r="F2077"/>
      <c r="G2077"/>
      <c r="H2077"/>
      <c r="I2077"/>
      <c r="J2077"/>
      <c r="K2077"/>
      <c r="O2077"/>
      <c r="P2077"/>
    </row>
    <row r="2078" spans="1:16">
      <c r="A2078"/>
      <c r="B2078"/>
      <c r="C2078"/>
      <c r="D2078"/>
      <c r="E2078"/>
      <c r="F2078"/>
      <c r="G2078"/>
      <c r="H2078"/>
      <c r="I2078"/>
      <c r="J2078"/>
      <c r="K2078"/>
      <c r="O2078"/>
      <c r="P2078"/>
    </row>
    <row r="2079" spans="1:16">
      <c r="A2079"/>
      <c r="B2079"/>
      <c r="C2079"/>
      <c r="D2079"/>
      <c r="E2079"/>
      <c r="F2079"/>
      <c r="G2079"/>
      <c r="H2079"/>
      <c r="I2079"/>
      <c r="J2079"/>
      <c r="K2079"/>
      <c r="O2079"/>
      <c r="P2079"/>
    </row>
    <row r="2080" spans="1:16">
      <c r="A2080"/>
      <c r="B2080"/>
      <c r="C2080"/>
      <c r="D2080"/>
      <c r="E2080"/>
      <c r="F2080"/>
      <c r="G2080"/>
      <c r="H2080"/>
      <c r="I2080"/>
      <c r="J2080"/>
      <c r="K2080"/>
      <c r="O2080"/>
      <c r="P2080"/>
    </row>
    <row r="2081" spans="1:16">
      <c r="A2081"/>
      <c r="B2081"/>
      <c r="C2081"/>
      <c r="D2081"/>
      <c r="E2081"/>
      <c r="F2081"/>
      <c r="G2081"/>
      <c r="H2081"/>
      <c r="I2081"/>
      <c r="J2081"/>
      <c r="K2081"/>
      <c r="O2081"/>
      <c r="P2081"/>
    </row>
    <row r="2082" spans="1:16">
      <c r="A2082"/>
      <c r="B2082"/>
      <c r="C2082"/>
      <c r="D2082"/>
      <c r="E2082"/>
      <c r="F2082"/>
      <c r="G2082"/>
      <c r="H2082"/>
      <c r="I2082"/>
      <c r="J2082"/>
      <c r="K2082"/>
      <c r="O2082"/>
      <c r="P2082"/>
    </row>
    <row r="2083" spans="1:16">
      <c r="A2083"/>
      <c r="B2083"/>
      <c r="C2083"/>
      <c r="D2083"/>
      <c r="E2083"/>
      <c r="F2083"/>
      <c r="G2083"/>
      <c r="H2083"/>
      <c r="I2083"/>
      <c r="J2083"/>
      <c r="K2083"/>
      <c r="O2083"/>
      <c r="P2083"/>
    </row>
    <row r="2084" spans="1:16">
      <c r="A2084"/>
      <c r="B2084"/>
      <c r="C2084"/>
      <c r="D2084"/>
      <c r="E2084"/>
      <c r="F2084"/>
      <c r="G2084"/>
      <c r="H2084"/>
      <c r="I2084"/>
      <c r="J2084"/>
      <c r="K2084"/>
      <c r="O2084"/>
      <c r="P2084"/>
    </row>
    <row r="2085" spans="1:16">
      <c r="A2085"/>
      <c r="B2085"/>
      <c r="C2085"/>
      <c r="D2085"/>
      <c r="E2085"/>
      <c r="F2085"/>
      <c r="G2085"/>
      <c r="H2085"/>
      <c r="I2085"/>
      <c r="J2085"/>
      <c r="K2085"/>
      <c r="O2085"/>
      <c r="P2085"/>
    </row>
    <row r="2086" spans="1:16">
      <c r="A2086"/>
      <c r="B2086"/>
      <c r="C2086"/>
      <c r="D2086"/>
      <c r="E2086"/>
      <c r="F2086"/>
      <c r="G2086"/>
      <c r="H2086"/>
      <c r="I2086"/>
      <c r="J2086"/>
      <c r="K2086"/>
      <c r="O2086"/>
      <c r="P2086"/>
    </row>
    <row r="2087" spans="1:16">
      <c r="A2087"/>
      <c r="B2087"/>
      <c r="C2087"/>
      <c r="D2087"/>
      <c r="E2087"/>
      <c r="F2087"/>
      <c r="G2087"/>
      <c r="H2087"/>
      <c r="I2087"/>
      <c r="J2087"/>
      <c r="K2087"/>
      <c r="O2087"/>
      <c r="P2087"/>
    </row>
    <row r="2088" spans="1:16">
      <c r="A2088"/>
      <c r="B2088"/>
      <c r="C2088"/>
      <c r="D2088"/>
      <c r="E2088"/>
      <c r="F2088"/>
      <c r="G2088"/>
      <c r="H2088"/>
      <c r="I2088"/>
      <c r="J2088"/>
      <c r="K2088"/>
      <c r="O2088"/>
      <c r="P2088"/>
    </row>
    <row r="2089" spans="1:16">
      <c r="A2089"/>
      <c r="B2089"/>
      <c r="C2089"/>
      <c r="D2089"/>
      <c r="E2089"/>
      <c r="F2089"/>
      <c r="G2089"/>
      <c r="H2089"/>
      <c r="I2089"/>
      <c r="J2089"/>
      <c r="K2089"/>
      <c r="O2089"/>
      <c r="P2089"/>
    </row>
    <row r="2090" spans="1:16">
      <c r="A2090"/>
      <c r="B2090"/>
      <c r="C2090"/>
      <c r="D2090"/>
      <c r="E2090"/>
      <c r="F2090"/>
      <c r="G2090"/>
      <c r="H2090"/>
      <c r="I2090"/>
      <c r="J2090"/>
      <c r="K2090"/>
      <c r="O2090"/>
      <c r="P2090"/>
    </row>
    <row r="2091" spans="1:16">
      <c r="A2091"/>
      <c r="B2091"/>
      <c r="C2091"/>
      <c r="D2091"/>
      <c r="E2091"/>
      <c r="F2091"/>
      <c r="G2091"/>
      <c r="H2091"/>
      <c r="I2091"/>
      <c r="J2091"/>
      <c r="K2091"/>
      <c r="O2091"/>
      <c r="P2091"/>
    </row>
    <row r="2092" spans="1:16">
      <c r="A2092"/>
      <c r="B2092"/>
      <c r="C2092"/>
      <c r="D2092"/>
      <c r="E2092"/>
      <c r="F2092"/>
      <c r="G2092"/>
      <c r="H2092"/>
      <c r="I2092"/>
      <c r="J2092"/>
      <c r="K2092"/>
      <c r="O2092"/>
      <c r="P2092"/>
    </row>
    <row r="2093" spans="1:16">
      <c r="A2093"/>
      <c r="B2093"/>
      <c r="C2093"/>
      <c r="D2093"/>
      <c r="E2093"/>
      <c r="F2093"/>
      <c r="G2093"/>
      <c r="H2093"/>
      <c r="I2093"/>
      <c r="J2093"/>
      <c r="K2093"/>
      <c r="O2093"/>
      <c r="P2093"/>
    </row>
    <row r="2094" spans="1:16">
      <c r="A2094"/>
      <c r="B2094"/>
      <c r="C2094"/>
      <c r="D2094"/>
      <c r="E2094"/>
      <c r="F2094"/>
      <c r="G2094"/>
      <c r="H2094"/>
      <c r="I2094"/>
      <c r="J2094"/>
      <c r="K2094"/>
      <c r="O2094"/>
      <c r="P2094"/>
    </row>
    <row r="2095" spans="1:16">
      <c r="A2095"/>
      <c r="B2095"/>
      <c r="C2095"/>
      <c r="D2095"/>
      <c r="E2095"/>
      <c r="F2095"/>
      <c r="G2095"/>
      <c r="H2095"/>
      <c r="I2095"/>
      <c r="J2095"/>
      <c r="K2095"/>
      <c r="O2095"/>
      <c r="P2095"/>
    </row>
    <row r="2096" spans="1:16">
      <c r="A2096"/>
      <c r="B2096"/>
      <c r="C2096"/>
      <c r="D2096"/>
      <c r="E2096"/>
      <c r="F2096"/>
      <c r="G2096"/>
      <c r="H2096"/>
      <c r="I2096"/>
      <c r="J2096"/>
      <c r="K2096"/>
      <c r="O2096"/>
      <c r="P2096"/>
    </row>
    <row r="2097" spans="1:16">
      <c r="A2097"/>
      <c r="B2097"/>
      <c r="C2097"/>
      <c r="D2097"/>
      <c r="E2097"/>
      <c r="F2097"/>
      <c r="G2097"/>
      <c r="H2097"/>
      <c r="I2097"/>
      <c r="J2097"/>
      <c r="K2097"/>
      <c r="O2097"/>
      <c r="P2097"/>
    </row>
    <row r="2098" spans="1:16">
      <c r="A2098"/>
      <c r="B2098"/>
      <c r="C2098"/>
      <c r="D2098"/>
      <c r="E2098"/>
      <c r="F2098"/>
      <c r="G2098"/>
      <c r="H2098"/>
      <c r="I2098"/>
      <c r="J2098"/>
      <c r="K2098"/>
      <c r="O2098"/>
      <c r="P2098"/>
    </row>
    <row r="2099" spans="1:16">
      <c r="A2099"/>
      <c r="B2099"/>
      <c r="C2099"/>
      <c r="D2099"/>
      <c r="E2099"/>
      <c r="F2099"/>
      <c r="G2099"/>
      <c r="H2099"/>
      <c r="I2099"/>
      <c r="J2099"/>
      <c r="K2099"/>
      <c r="O2099"/>
      <c r="P2099"/>
    </row>
    <row r="2100" spans="1:16">
      <c r="A2100"/>
      <c r="B2100"/>
      <c r="C2100"/>
      <c r="D2100"/>
      <c r="E2100"/>
      <c r="F2100"/>
      <c r="G2100"/>
      <c r="H2100"/>
      <c r="I2100"/>
      <c r="J2100"/>
      <c r="K2100"/>
      <c r="O2100"/>
      <c r="P2100"/>
    </row>
    <row r="2101" spans="1:16">
      <c r="A2101"/>
      <c r="B2101"/>
      <c r="C2101"/>
      <c r="D2101"/>
      <c r="E2101"/>
      <c r="F2101"/>
      <c r="G2101"/>
      <c r="H2101"/>
      <c r="I2101"/>
      <c r="J2101"/>
      <c r="K2101"/>
      <c r="O2101"/>
      <c r="P2101"/>
    </row>
    <row r="2102" spans="1:16">
      <c r="A2102"/>
      <c r="B2102"/>
      <c r="C2102"/>
      <c r="D2102"/>
      <c r="E2102"/>
      <c r="F2102"/>
      <c r="G2102"/>
      <c r="H2102"/>
      <c r="I2102"/>
      <c r="J2102"/>
      <c r="K2102"/>
      <c r="O2102"/>
      <c r="P2102"/>
    </row>
    <row r="2103" spans="1:16">
      <c r="A2103"/>
      <c r="B2103"/>
      <c r="C2103"/>
      <c r="D2103"/>
      <c r="E2103"/>
      <c r="F2103"/>
      <c r="G2103"/>
      <c r="H2103"/>
      <c r="I2103"/>
      <c r="J2103"/>
      <c r="K2103"/>
      <c r="O2103"/>
      <c r="P2103"/>
    </row>
    <row r="2104" spans="1:16">
      <c r="A2104"/>
      <c r="B2104"/>
      <c r="C2104"/>
      <c r="D2104"/>
      <c r="E2104"/>
      <c r="F2104"/>
      <c r="G2104"/>
      <c r="H2104"/>
      <c r="I2104"/>
      <c r="J2104"/>
      <c r="K2104"/>
      <c r="O2104"/>
      <c r="P2104"/>
    </row>
    <row r="2105" spans="1:16">
      <c r="A2105"/>
      <c r="B2105"/>
      <c r="C2105"/>
      <c r="D2105"/>
      <c r="E2105"/>
      <c r="F2105"/>
      <c r="G2105"/>
      <c r="H2105"/>
      <c r="I2105"/>
      <c r="J2105"/>
      <c r="K2105"/>
      <c r="O2105"/>
      <c r="P2105"/>
    </row>
    <row r="2106" spans="1:16">
      <c r="A2106"/>
      <c r="B2106"/>
      <c r="C2106"/>
      <c r="D2106"/>
      <c r="E2106"/>
      <c r="F2106"/>
      <c r="G2106"/>
      <c r="H2106"/>
      <c r="I2106"/>
      <c r="J2106"/>
      <c r="K2106"/>
      <c r="O2106"/>
      <c r="P2106"/>
    </row>
    <row r="2107" spans="1:16">
      <c r="A2107"/>
      <c r="B2107"/>
      <c r="C2107"/>
      <c r="D2107"/>
      <c r="E2107"/>
      <c r="F2107"/>
      <c r="G2107"/>
      <c r="H2107"/>
      <c r="I2107"/>
      <c r="J2107"/>
      <c r="K2107"/>
      <c r="O2107"/>
      <c r="P2107"/>
    </row>
    <row r="2108" spans="1:16">
      <c r="A2108"/>
      <c r="B2108"/>
      <c r="C2108"/>
      <c r="D2108"/>
      <c r="E2108"/>
      <c r="F2108"/>
      <c r="G2108"/>
      <c r="H2108"/>
      <c r="I2108"/>
      <c r="J2108"/>
      <c r="K2108"/>
      <c r="O2108"/>
      <c r="P2108"/>
    </row>
    <row r="2109" spans="1:16">
      <c r="A2109"/>
      <c r="B2109"/>
      <c r="C2109"/>
      <c r="D2109"/>
      <c r="E2109"/>
      <c r="F2109"/>
      <c r="G2109"/>
      <c r="H2109"/>
      <c r="I2109"/>
      <c r="J2109"/>
      <c r="K2109"/>
      <c r="O2109"/>
      <c r="P2109"/>
    </row>
    <row r="2110" spans="1:16">
      <c r="A2110"/>
      <c r="B2110"/>
      <c r="C2110"/>
      <c r="D2110"/>
      <c r="E2110"/>
      <c r="F2110"/>
      <c r="G2110"/>
      <c r="H2110"/>
      <c r="I2110"/>
      <c r="J2110"/>
      <c r="K2110"/>
      <c r="O2110"/>
      <c r="P2110"/>
    </row>
    <row r="2111" spans="1:16">
      <c r="A2111"/>
      <c r="B2111"/>
      <c r="C2111"/>
      <c r="D2111"/>
      <c r="E2111"/>
      <c r="F2111"/>
      <c r="G2111"/>
      <c r="H2111"/>
      <c r="I2111"/>
      <c r="J2111"/>
      <c r="K2111"/>
      <c r="O2111"/>
      <c r="P2111"/>
    </row>
    <row r="2112" spans="1:16">
      <c r="A2112"/>
      <c r="B2112"/>
      <c r="C2112"/>
      <c r="D2112"/>
      <c r="E2112"/>
      <c r="F2112"/>
      <c r="G2112"/>
      <c r="H2112"/>
      <c r="I2112"/>
      <c r="J2112"/>
      <c r="K2112"/>
      <c r="O2112"/>
      <c r="P2112"/>
    </row>
    <row r="2113" spans="1:16">
      <c r="A2113"/>
      <c r="B2113"/>
      <c r="C2113"/>
      <c r="D2113"/>
      <c r="E2113"/>
      <c r="F2113"/>
      <c r="G2113"/>
      <c r="H2113"/>
      <c r="I2113"/>
      <c r="J2113"/>
      <c r="K2113"/>
      <c r="O2113"/>
      <c r="P2113"/>
    </row>
    <row r="2114" spans="1:16">
      <c r="A2114"/>
      <c r="B2114"/>
      <c r="C2114"/>
      <c r="D2114"/>
      <c r="E2114"/>
      <c r="F2114"/>
      <c r="G2114"/>
      <c r="H2114"/>
      <c r="I2114"/>
      <c r="J2114"/>
      <c r="K2114"/>
      <c r="O2114"/>
      <c r="P2114"/>
    </row>
    <row r="2115" spans="1:16">
      <c r="A2115"/>
      <c r="B2115"/>
      <c r="C2115"/>
      <c r="D2115"/>
      <c r="E2115"/>
      <c r="F2115"/>
      <c r="G2115"/>
      <c r="H2115"/>
      <c r="I2115"/>
      <c r="J2115"/>
      <c r="K2115"/>
      <c r="O2115"/>
      <c r="P2115"/>
    </row>
    <row r="2116" spans="1:16">
      <c r="A2116"/>
      <c r="B2116"/>
      <c r="C2116"/>
      <c r="D2116"/>
      <c r="E2116"/>
      <c r="F2116"/>
      <c r="G2116"/>
      <c r="H2116"/>
      <c r="I2116"/>
      <c r="J2116"/>
      <c r="K2116"/>
      <c r="O2116"/>
      <c r="P2116"/>
    </row>
    <row r="2117" spans="1:16">
      <c r="A2117"/>
      <c r="B2117"/>
      <c r="C2117"/>
      <c r="D2117"/>
      <c r="E2117"/>
      <c r="F2117"/>
      <c r="G2117"/>
      <c r="H2117"/>
      <c r="I2117"/>
      <c r="J2117"/>
      <c r="K2117"/>
      <c r="O2117"/>
      <c r="P2117"/>
    </row>
    <row r="2118" spans="1:16">
      <c r="A2118"/>
      <c r="B2118"/>
      <c r="C2118"/>
      <c r="D2118"/>
      <c r="E2118"/>
      <c r="F2118"/>
      <c r="G2118"/>
      <c r="H2118"/>
      <c r="I2118"/>
      <c r="J2118"/>
      <c r="K2118"/>
      <c r="O2118"/>
      <c r="P2118"/>
    </row>
    <row r="2119" spans="1:16">
      <c r="A2119"/>
      <c r="B2119"/>
      <c r="C2119"/>
      <c r="D2119"/>
      <c r="E2119"/>
      <c r="F2119"/>
      <c r="G2119"/>
      <c r="H2119"/>
      <c r="I2119"/>
      <c r="J2119"/>
      <c r="K2119"/>
      <c r="O2119"/>
      <c r="P2119"/>
    </row>
    <row r="2120" spans="1:16">
      <c r="A2120"/>
      <c r="B2120"/>
      <c r="C2120"/>
      <c r="D2120"/>
      <c r="E2120"/>
      <c r="F2120"/>
      <c r="G2120"/>
      <c r="H2120"/>
      <c r="I2120"/>
      <c r="J2120"/>
      <c r="K2120"/>
      <c r="O2120"/>
      <c r="P2120"/>
    </row>
    <row r="2121" spans="1:16">
      <c r="A2121"/>
      <c r="B2121"/>
      <c r="C2121"/>
      <c r="D2121"/>
      <c r="E2121"/>
      <c r="F2121"/>
      <c r="G2121"/>
      <c r="H2121"/>
      <c r="I2121"/>
      <c r="J2121"/>
      <c r="K2121"/>
      <c r="O2121"/>
      <c r="P2121"/>
    </row>
    <row r="2122" spans="1:16">
      <c r="A2122"/>
      <c r="B2122"/>
      <c r="C2122"/>
      <c r="D2122"/>
      <c r="E2122"/>
      <c r="F2122"/>
      <c r="G2122"/>
      <c r="H2122"/>
      <c r="I2122"/>
      <c r="J2122"/>
      <c r="K2122"/>
      <c r="O2122"/>
      <c r="P2122"/>
    </row>
    <row r="2123" spans="1:16">
      <c r="A2123"/>
      <c r="B2123"/>
      <c r="C2123"/>
      <c r="D2123"/>
      <c r="E2123"/>
      <c r="F2123"/>
      <c r="G2123"/>
      <c r="H2123"/>
      <c r="I2123"/>
      <c r="J2123"/>
      <c r="K2123"/>
      <c r="O2123"/>
      <c r="P2123"/>
    </row>
    <row r="2124" spans="1:16">
      <c r="A2124"/>
      <c r="B2124"/>
      <c r="C2124"/>
      <c r="D2124"/>
      <c r="E2124"/>
      <c r="F2124"/>
      <c r="G2124"/>
      <c r="H2124"/>
      <c r="I2124"/>
      <c r="J2124"/>
      <c r="K2124"/>
      <c r="O2124"/>
      <c r="P2124"/>
    </row>
    <row r="2125" spans="1:16">
      <c r="A2125"/>
      <c r="B2125"/>
      <c r="C2125"/>
      <c r="D2125"/>
      <c r="E2125"/>
      <c r="F2125"/>
      <c r="G2125"/>
      <c r="H2125"/>
      <c r="I2125"/>
      <c r="J2125"/>
      <c r="K2125"/>
      <c r="O2125"/>
      <c r="P2125"/>
    </row>
    <row r="2126" spans="1:16">
      <c r="A2126"/>
      <c r="B2126"/>
      <c r="C2126"/>
      <c r="D2126"/>
      <c r="E2126"/>
      <c r="F2126"/>
      <c r="G2126"/>
      <c r="H2126"/>
      <c r="I2126"/>
      <c r="J2126"/>
      <c r="K2126"/>
      <c r="O2126"/>
      <c r="P2126"/>
    </row>
    <row r="2127" spans="1:16">
      <c r="A2127"/>
      <c r="B2127"/>
      <c r="C2127"/>
      <c r="D2127"/>
      <c r="E2127"/>
      <c r="F2127"/>
      <c r="G2127"/>
      <c r="H2127"/>
      <c r="I2127"/>
      <c r="J2127"/>
      <c r="K2127"/>
      <c r="O2127"/>
      <c r="P2127"/>
    </row>
    <row r="2128" spans="1:16">
      <c r="A2128"/>
      <c r="B2128"/>
      <c r="C2128"/>
      <c r="D2128"/>
      <c r="E2128"/>
      <c r="F2128"/>
      <c r="G2128"/>
      <c r="H2128"/>
      <c r="I2128"/>
      <c r="J2128"/>
      <c r="K2128"/>
      <c r="O2128"/>
      <c r="P2128"/>
    </row>
    <row r="2129" spans="1:16">
      <c r="A2129"/>
      <c r="B2129"/>
      <c r="C2129"/>
      <c r="D2129"/>
      <c r="E2129"/>
      <c r="F2129"/>
      <c r="G2129"/>
      <c r="H2129"/>
      <c r="I2129"/>
      <c r="J2129"/>
      <c r="K2129"/>
      <c r="O2129"/>
      <c r="P2129"/>
    </row>
    <row r="2130" spans="1:16">
      <c r="A2130"/>
      <c r="B2130"/>
      <c r="C2130"/>
      <c r="D2130"/>
      <c r="E2130"/>
      <c r="F2130"/>
      <c r="G2130"/>
      <c r="H2130"/>
      <c r="I2130"/>
      <c r="J2130"/>
      <c r="K2130"/>
      <c r="O2130"/>
      <c r="P2130"/>
    </row>
    <row r="2131" spans="1:16">
      <c r="A2131"/>
      <c r="B2131"/>
      <c r="C2131"/>
      <c r="D2131"/>
      <c r="E2131"/>
      <c r="F2131"/>
      <c r="G2131"/>
      <c r="H2131"/>
      <c r="I2131"/>
      <c r="J2131"/>
      <c r="K2131"/>
      <c r="O2131"/>
      <c r="P2131"/>
    </row>
    <row r="2132" spans="1:16">
      <c r="A2132"/>
      <c r="B2132"/>
      <c r="C2132"/>
      <c r="D2132"/>
      <c r="E2132"/>
      <c r="F2132"/>
      <c r="G2132"/>
      <c r="H2132"/>
      <c r="I2132"/>
      <c r="J2132"/>
      <c r="K2132"/>
      <c r="O2132"/>
      <c r="P2132"/>
    </row>
    <row r="2133" spans="1:16">
      <c r="A2133"/>
      <c r="B2133"/>
      <c r="C2133"/>
      <c r="D2133"/>
      <c r="E2133"/>
      <c r="F2133"/>
      <c r="G2133"/>
      <c r="H2133"/>
      <c r="I2133"/>
      <c r="J2133"/>
      <c r="K2133"/>
      <c r="O2133"/>
      <c r="P2133"/>
    </row>
    <row r="2134" spans="1:16">
      <c r="A2134"/>
      <c r="B2134"/>
      <c r="C2134"/>
      <c r="D2134"/>
      <c r="E2134"/>
      <c r="F2134"/>
      <c r="G2134"/>
      <c r="H2134"/>
      <c r="I2134"/>
      <c r="J2134"/>
      <c r="K2134"/>
      <c r="O2134"/>
      <c r="P2134"/>
    </row>
    <row r="2135" spans="1:16">
      <c r="A2135"/>
      <c r="B2135"/>
      <c r="C2135"/>
      <c r="D2135"/>
      <c r="E2135"/>
      <c r="F2135"/>
      <c r="G2135"/>
      <c r="H2135"/>
      <c r="I2135"/>
      <c r="J2135"/>
      <c r="K2135"/>
      <c r="O2135"/>
      <c r="P2135"/>
    </row>
    <row r="2136" spans="1:16">
      <c r="A2136"/>
      <c r="B2136"/>
      <c r="C2136"/>
      <c r="D2136"/>
      <c r="E2136"/>
      <c r="F2136"/>
      <c r="G2136"/>
      <c r="H2136"/>
      <c r="I2136"/>
      <c r="J2136"/>
      <c r="K2136"/>
      <c r="O2136"/>
      <c r="P2136"/>
    </row>
    <row r="2137" spans="1:16">
      <c r="A2137"/>
      <c r="B2137"/>
      <c r="C2137"/>
      <c r="D2137"/>
      <c r="E2137"/>
      <c r="F2137"/>
      <c r="G2137"/>
      <c r="H2137"/>
      <c r="I2137"/>
      <c r="J2137"/>
      <c r="K2137"/>
      <c r="O2137"/>
      <c r="P2137"/>
    </row>
    <row r="2138" spans="1:16">
      <c r="A2138"/>
      <c r="B2138"/>
      <c r="C2138"/>
      <c r="D2138"/>
      <c r="E2138"/>
      <c r="F2138"/>
      <c r="G2138"/>
      <c r="H2138"/>
      <c r="I2138"/>
      <c r="J2138"/>
      <c r="K2138"/>
      <c r="O2138"/>
      <c r="P2138"/>
    </row>
    <row r="2139" spans="1:16">
      <c r="A2139"/>
      <c r="B2139"/>
      <c r="C2139"/>
      <c r="D2139"/>
      <c r="E2139"/>
      <c r="F2139"/>
      <c r="G2139"/>
      <c r="H2139"/>
      <c r="I2139"/>
      <c r="J2139"/>
      <c r="K2139"/>
      <c r="O2139"/>
      <c r="P2139"/>
    </row>
    <row r="2140" spans="1:16">
      <c r="A2140"/>
      <c r="B2140"/>
      <c r="C2140"/>
      <c r="D2140"/>
      <c r="E2140"/>
      <c r="F2140"/>
      <c r="G2140"/>
      <c r="H2140"/>
      <c r="I2140"/>
      <c r="J2140"/>
      <c r="K2140"/>
      <c r="O2140"/>
      <c r="P2140"/>
    </row>
    <row r="2141" spans="1:16">
      <c r="A2141"/>
      <c r="B2141"/>
      <c r="C2141"/>
      <c r="D2141"/>
      <c r="E2141"/>
      <c r="F2141"/>
      <c r="G2141"/>
      <c r="H2141"/>
      <c r="I2141"/>
      <c r="J2141"/>
      <c r="K2141"/>
      <c r="O2141"/>
      <c r="P2141"/>
    </row>
    <row r="2142" spans="1:16">
      <c r="A2142"/>
      <c r="B2142"/>
      <c r="C2142"/>
      <c r="D2142"/>
      <c r="E2142"/>
      <c r="F2142"/>
      <c r="G2142"/>
      <c r="H2142"/>
      <c r="I2142"/>
      <c r="J2142"/>
      <c r="K2142"/>
      <c r="O2142"/>
      <c r="P2142"/>
    </row>
    <row r="2143" spans="1:16">
      <c r="A2143"/>
      <c r="B2143"/>
      <c r="C2143"/>
      <c r="D2143"/>
      <c r="E2143"/>
      <c r="F2143"/>
      <c r="G2143"/>
      <c r="H2143"/>
      <c r="I2143"/>
      <c r="J2143"/>
      <c r="K2143"/>
      <c r="O2143"/>
      <c r="P2143"/>
    </row>
    <row r="2144" spans="1:16">
      <c r="A2144"/>
      <c r="B2144"/>
      <c r="C2144"/>
      <c r="D2144"/>
      <c r="E2144"/>
      <c r="F2144"/>
      <c r="G2144"/>
      <c r="H2144"/>
      <c r="I2144"/>
      <c r="J2144"/>
      <c r="K2144"/>
      <c r="O2144"/>
      <c r="P2144"/>
    </row>
    <row r="2145" spans="1:16">
      <c r="A2145"/>
      <c r="B2145"/>
      <c r="C2145"/>
      <c r="D2145"/>
      <c r="E2145"/>
      <c r="F2145"/>
      <c r="G2145"/>
      <c r="H2145"/>
      <c r="I2145"/>
      <c r="J2145"/>
      <c r="K2145"/>
      <c r="O2145"/>
      <c r="P2145"/>
    </row>
    <row r="2146" spans="1:16">
      <c r="A2146"/>
      <c r="B2146"/>
      <c r="C2146"/>
      <c r="D2146"/>
      <c r="E2146"/>
      <c r="F2146"/>
      <c r="G2146"/>
      <c r="H2146"/>
      <c r="I2146"/>
      <c r="J2146"/>
      <c r="K2146"/>
      <c r="O2146"/>
      <c r="P2146"/>
    </row>
    <row r="2147" spans="1:16">
      <c r="A2147"/>
      <c r="B2147"/>
      <c r="C2147"/>
      <c r="D2147"/>
      <c r="E2147"/>
      <c r="F2147"/>
      <c r="G2147"/>
      <c r="H2147"/>
      <c r="I2147"/>
      <c r="J2147"/>
      <c r="K2147"/>
      <c r="O2147"/>
      <c r="P2147"/>
    </row>
    <row r="2148" spans="1:16">
      <c r="A2148"/>
      <c r="B2148"/>
      <c r="C2148"/>
      <c r="D2148"/>
      <c r="E2148"/>
      <c r="F2148"/>
      <c r="G2148"/>
      <c r="H2148"/>
      <c r="I2148"/>
      <c r="J2148"/>
      <c r="K2148"/>
      <c r="O2148"/>
      <c r="P2148"/>
    </row>
    <row r="2149" spans="1:16">
      <c r="A2149"/>
      <c r="B2149"/>
      <c r="C2149"/>
      <c r="D2149"/>
      <c r="E2149"/>
      <c r="F2149"/>
      <c r="G2149"/>
      <c r="H2149"/>
      <c r="I2149"/>
      <c r="J2149"/>
      <c r="K2149"/>
      <c r="O2149"/>
      <c r="P2149"/>
    </row>
    <row r="2150" spans="1:16">
      <c r="A2150"/>
      <c r="B2150"/>
      <c r="C2150"/>
      <c r="D2150"/>
      <c r="E2150"/>
      <c r="F2150"/>
      <c r="G2150"/>
      <c r="H2150"/>
      <c r="I2150"/>
      <c r="J2150"/>
      <c r="K2150"/>
      <c r="O2150"/>
      <c r="P2150"/>
    </row>
    <row r="2151" spans="1:16">
      <c r="A2151"/>
      <c r="B2151"/>
      <c r="C2151"/>
      <c r="D2151"/>
      <c r="E2151"/>
      <c r="F2151"/>
      <c r="G2151"/>
      <c r="H2151"/>
      <c r="I2151"/>
      <c r="J2151"/>
      <c r="K2151"/>
      <c r="O2151"/>
      <c r="P2151"/>
    </row>
    <row r="2152" spans="1:16">
      <c r="A2152"/>
      <c r="B2152"/>
      <c r="C2152"/>
      <c r="D2152"/>
      <c r="E2152"/>
      <c r="F2152"/>
      <c r="G2152"/>
      <c r="H2152"/>
      <c r="I2152"/>
      <c r="J2152"/>
      <c r="K2152"/>
      <c r="O2152"/>
      <c r="P2152"/>
    </row>
    <row r="2153" spans="1:16">
      <c r="A2153"/>
      <c r="B2153"/>
      <c r="C2153"/>
      <c r="D2153"/>
      <c r="E2153"/>
      <c r="F2153"/>
      <c r="G2153"/>
      <c r="H2153"/>
      <c r="I2153"/>
      <c r="J2153"/>
      <c r="K2153"/>
      <c r="O2153"/>
      <c r="P2153"/>
    </row>
    <row r="2154" spans="1:16">
      <c r="A2154"/>
      <c r="B2154"/>
      <c r="C2154"/>
      <c r="D2154"/>
      <c r="E2154"/>
      <c r="F2154"/>
      <c r="G2154"/>
      <c r="H2154"/>
      <c r="I2154"/>
      <c r="J2154"/>
      <c r="K2154"/>
      <c r="O2154"/>
      <c r="P2154"/>
    </row>
    <row r="2155" spans="1:16">
      <c r="A2155"/>
      <c r="B2155"/>
      <c r="C2155"/>
      <c r="D2155"/>
      <c r="E2155"/>
      <c r="F2155"/>
      <c r="G2155"/>
      <c r="H2155"/>
      <c r="I2155"/>
      <c r="J2155"/>
      <c r="K2155"/>
      <c r="O2155"/>
      <c r="P2155"/>
    </row>
    <row r="2156" spans="1:16">
      <c r="A2156"/>
      <c r="B2156"/>
      <c r="C2156"/>
      <c r="D2156"/>
      <c r="E2156"/>
      <c r="F2156"/>
      <c r="G2156"/>
      <c r="H2156"/>
      <c r="I2156"/>
      <c r="J2156"/>
      <c r="K2156"/>
      <c r="O2156"/>
      <c r="P2156"/>
    </row>
    <row r="2157" spans="1:16">
      <c r="A2157"/>
      <c r="B2157"/>
      <c r="C2157"/>
      <c r="D2157"/>
      <c r="E2157"/>
      <c r="F2157"/>
      <c r="G2157"/>
      <c r="H2157"/>
      <c r="I2157"/>
      <c r="J2157"/>
      <c r="K2157"/>
      <c r="O2157"/>
      <c r="P2157"/>
    </row>
    <row r="2158" spans="1:16">
      <c r="A2158"/>
      <c r="B2158"/>
      <c r="C2158"/>
      <c r="D2158"/>
      <c r="E2158"/>
      <c r="F2158"/>
      <c r="G2158"/>
      <c r="H2158"/>
      <c r="I2158"/>
      <c r="J2158"/>
      <c r="K2158"/>
      <c r="O2158"/>
      <c r="P2158"/>
    </row>
    <row r="2159" spans="1:16">
      <c r="A2159"/>
      <c r="B2159"/>
      <c r="C2159"/>
      <c r="D2159"/>
      <c r="E2159"/>
      <c r="F2159"/>
      <c r="G2159"/>
      <c r="H2159"/>
      <c r="I2159"/>
      <c r="J2159"/>
      <c r="K2159"/>
      <c r="O2159"/>
      <c r="P2159"/>
    </row>
    <row r="2160" spans="1:16">
      <c r="A2160"/>
      <c r="B2160"/>
      <c r="C2160"/>
      <c r="D2160"/>
      <c r="E2160"/>
      <c r="F2160"/>
      <c r="G2160"/>
      <c r="H2160"/>
      <c r="I2160"/>
      <c r="J2160"/>
      <c r="K2160"/>
      <c r="O2160"/>
      <c r="P2160"/>
    </row>
    <row r="2161" spans="1:16">
      <c r="A2161"/>
      <c r="B2161"/>
      <c r="C2161"/>
      <c r="D2161"/>
      <c r="E2161"/>
      <c r="F2161"/>
      <c r="G2161"/>
      <c r="H2161"/>
      <c r="I2161"/>
      <c r="J2161"/>
      <c r="K2161"/>
      <c r="O2161"/>
      <c r="P2161"/>
    </row>
    <row r="2162" spans="1:16">
      <c r="A2162"/>
      <c r="B2162"/>
      <c r="C2162"/>
      <c r="D2162"/>
      <c r="E2162"/>
      <c r="F2162"/>
      <c r="G2162"/>
      <c r="H2162"/>
      <c r="I2162"/>
      <c r="J2162"/>
      <c r="K2162"/>
      <c r="O2162"/>
      <c r="P2162"/>
    </row>
    <row r="2163" spans="1:16">
      <c r="A2163"/>
      <c r="B2163"/>
      <c r="C2163"/>
      <c r="D2163"/>
      <c r="E2163"/>
      <c r="F2163"/>
      <c r="G2163"/>
      <c r="H2163"/>
      <c r="I2163"/>
      <c r="J2163"/>
      <c r="K2163"/>
      <c r="O2163"/>
      <c r="P2163"/>
    </row>
    <row r="2164" spans="1:16">
      <c r="A2164"/>
      <c r="B2164"/>
      <c r="C2164"/>
      <c r="D2164"/>
      <c r="E2164"/>
      <c r="F2164"/>
      <c r="G2164"/>
      <c r="H2164"/>
      <c r="I2164"/>
      <c r="J2164"/>
      <c r="K2164"/>
      <c r="O2164"/>
      <c r="P2164"/>
    </row>
    <row r="2165" spans="1:16">
      <c r="A2165"/>
      <c r="B2165"/>
      <c r="C2165"/>
      <c r="D2165"/>
      <c r="E2165"/>
      <c r="F2165"/>
      <c r="G2165"/>
      <c r="H2165"/>
      <c r="I2165"/>
      <c r="J2165"/>
      <c r="K2165"/>
      <c r="O2165"/>
      <c r="P2165"/>
    </row>
    <row r="2166" spans="1:16">
      <c r="A2166"/>
      <c r="B2166"/>
      <c r="C2166"/>
      <c r="D2166"/>
      <c r="E2166"/>
      <c r="F2166"/>
      <c r="G2166"/>
      <c r="H2166"/>
      <c r="I2166"/>
      <c r="J2166"/>
      <c r="K2166"/>
      <c r="O2166"/>
      <c r="P2166"/>
    </row>
    <row r="2167" spans="1:16">
      <c r="A2167"/>
      <c r="B2167"/>
      <c r="C2167"/>
      <c r="D2167"/>
      <c r="E2167"/>
      <c r="F2167"/>
      <c r="G2167"/>
      <c r="H2167"/>
      <c r="I2167"/>
      <c r="J2167"/>
      <c r="K2167"/>
      <c r="O2167"/>
      <c r="P2167"/>
    </row>
    <row r="2168" spans="1:16">
      <c r="A2168"/>
      <c r="B2168"/>
      <c r="C2168"/>
      <c r="D2168"/>
      <c r="E2168"/>
      <c r="F2168"/>
      <c r="G2168"/>
      <c r="H2168"/>
      <c r="I2168"/>
      <c r="J2168"/>
      <c r="K2168"/>
      <c r="O2168"/>
      <c r="P2168"/>
    </row>
    <row r="2169" spans="1:16">
      <c r="A2169"/>
      <c r="B2169"/>
      <c r="C2169"/>
      <c r="D2169"/>
      <c r="E2169"/>
      <c r="F2169"/>
      <c r="G2169"/>
      <c r="H2169"/>
      <c r="I2169"/>
      <c r="J2169"/>
      <c r="K2169"/>
      <c r="O2169"/>
      <c r="P2169"/>
    </row>
    <row r="2170" spans="1:16">
      <c r="A2170"/>
      <c r="B2170"/>
      <c r="C2170"/>
      <c r="D2170"/>
      <c r="E2170"/>
      <c r="F2170"/>
      <c r="G2170"/>
      <c r="H2170"/>
      <c r="I2170"/>
      <c r="J2170"/>
      <c r="K2170"/>
      <c r="O2170"/>
      <c r="P2170"/>
    </row>
    <row r="2171" spans="1:16">
      <c r="A2171"/>
      <c r="B2171"/>
      <c r="C2171"/>
      <c r="D2171"/>
      <c r="E2171"/>
      <c r="F2171"/>
      <c r="G2171"/>
      <c r="H2171"/>
      <c r="I2171"/>
      <c r="J2171"/>
      <c r="K2171"/>
      <c r="O2171"/>
      <c r="P2171"/>
    </row>
    <row r="2172" spans="1:16">
      <c r="A2172"/>
      <c r="B2172"/>
      <c r="C2172"/>
      <c r="D2172"/>
      <c r="E2172"/>
      <c r="F2172"/>
      <c r="G2172"/>
      <c r="H2172"/>
      <c r="I2172"/>
      <c r="J2172"/>
      <c r="K2172"/>
      <c r="O2172"/>
      <c r="P2172"/>
    </row>
    <row r="2173" spans="1:16">
      <c r="A2173"/>
      <c r="B2173"/>
      <c r="C2173"/>
      <c r="D2173"/>
      <c r="E2173"/>
      <c r="F2173"/>
      <c r="G2173"/>
      <c r="H2173"/>
      <c r="I2173"/>
      <c r="J2173"/>
      <c r="K2173"/>
      <c r="O2173"/>
      <c r="P2173"/>
    </row>
    <row r="2174" spans="1:16">
      <c r="A2174"/>
      <c r="B2174"/>
      <c r="C2174"/>
      <c r="D2174"/>
      <c r="E2174"/>
      <c r="F2174"/>
      <c r="G2174"/>
      <c r="H2174"/>
      <c r="I2174"/>
      <c r="J2174"/>
      <c r="K2174"/>
      <c r="O2174"/>
      <c r="P2174"/>
    </row>
    <row r="2175" spans="1:16">
      <c r="A2175"/>
      <c r="B2175"/>
      <c r="C2175"/>
      <c r="D2175"/>
      <c r="E2175"/>
      <c r="F2175"/>
      <c r="G2175"/>
      <c r="H2175"/>
      <c r="I2175"/>
      <c r="J2175"/>
      <c r="K2175"/>
      <c r="O2175"/>
      <c r="P2175"/>
    </row>
    <row r="2176" spans="1:16">
      <c r="A2176"/>
      <c r="B2176"/>
      <c r="C2176"/>
      <c r="D2176"/>
      <c r="E2176"/>
      <c r="F2176"/>
      <c r="G2176"/>
      <c r="H2176"/>
      <c r="I2176"/>
      <c r="J2176"/>
      <c r="K2176"/>
      <c r="O2176"/>
      <c r="P2176"/>
    </row>
    <row r="2177" spans="1:16">
      <c r="A2177"/>
      <c r="B2177"/>
      <c r="C2177"/>
      <c r="D2177"/>
      <c r="E2177"/>
      <c r="F2177"/>
      <c r="G2177"/>
      <c r="H2177"/>
      <c r="I2177"/>
      <c r="J2177"/>
      <c r="K2177"/>
      <c r="O2177"/>
      <c r="P2177"/>
    </row>
    <row r="2178" spans="1:16">
      <c r="A2178"/>
      <c r="B2178"/>
      <c r="C2178"/>
      <c r="D2178"/>
      <c r="E2178"/>
      <c r="F2178"/>
      <c r="G2178"/>
      <c r="H2178"/>
      <c r="I2178"/>
      <c r="J2178"/>
      <c r="K2178"/>
      <c r="O2178"/>
      <c r="P2178"/>
    </row>
    <row r="2179" spans="1:16">
      <c r="A2179"/>
      <c r="B2179"/>
      <c r="C2179"/>
      <c r="D2179"/>
      <c r="E2179"/>
      <c r="F2179"/>
      <c r="G2179"/>
      <c r="H2179"/>
      <c r="I2179"/>
      <c r="J2179"/>
      <c r="K2179"/>
      <c r="O2179"/>
      <c r="P2179"/>
    </row>
    <row r="2180" spans="1:16">
      <c r="A2180"/>
      <c r="B2180"/>
      <c r="C2180"/>
      <c r="D2180"/>
      <c r="E2180"/>
      <c r="F2180"/>
      <c r="G2180"/>
      <c r="H2180"/>
      <c r="I2180"/>
      <c r="J2180"/>
      <c r="K2180"/>
      <c r="O2180"/>
      <c r="P2180"/>
    </row>
    <row r="2181" spans="1:16">
      <c r="A2181"/>
      <c r="B2181"/>
      <c r="C2181"/>
      <c r="D2181"/>
      <c r="E2181"/>
      <c r="F2181"/>
      <c r="G2181"/>
      <c r="H2181"/>
      <c r="I2181"/>
      <c r="J2181"/>
      <c r="K2181"/>
      <c r="O2181"/>
      <c r="P2181"/>
    </row>
    <row r="2182" spans="1:16">
      <c r="A2182"/>
      <c r="B2182"/>
      <c r="C2182"/>
      <c r="D2182"/>
      <c r="E2182"/>
      <c r="F2182"/>
      <c r="G2182"/>
      <c r="H2182"/>
      <c r="I2182"/>
      <c r="J2182"/>
      <c r="K2182"/>
      <c r="O2182"/>
      <c r="P2182"/>
    </row>
    <row r="2183" spans="1:16">
      <c r="A2183"/>
      <c r="B2183"/>
      <c r="C2183"/>
      <c r="D2183"/>
      <c r="E2183"/>
      <c r="F2183"/>
      <c r="G2183"/>
      <c r="H2183"/>
      <c r="I2183"/>
      <c r="J2183"/>
      <c r="K2183"/>
      <c r="O2183"/>
      <c r="P2183"/>
    </row>
    <row r="2184" spans="1:16">
      <c r="A2184"/>
      <c r="B2184"/>
      <c r="C2184"/>
      <c r="D2184"/>
      <c r="E2184"/>
      <c r="F2184"/>
      <c r="G2184"/>
      <c r="H2184"/>
      <c r="I2184"/>
      <c r="J2184"/>
      <c r="K2184"/>
      <c r="O2184"/>
      <c r="P2184"/>
    </row>
    <row r="2185" spans="1:16">
      <c r="A2185"/>
      <c r="B2185"/>
      <c r="C2185"/>
      <c r="D2185"/>
      <c r="E2185"/>
      <c r="F2185"/>
      <c r="G2185"/>
      <c r="H2185"/>
      <c r="I2185"/>
      <c r="J2185"/>
      <c r="K2185"/>
      <c r="O2185"/>
      <c r="P2185"/>
    </row>
    <row r="2186" spans="1:16">
      <c r="A2186"/>
      <c r="B2186"/>
      <c r="C2186"/>
      <c r="D2186"/>
      <c r="E2186"/>
      <c r="F2186"/>
      <c r="G2186"/>
      <c r="H2186"/>
      <c r="I2186"/>
      <c r="J2186"/>
      <c r="K2186"/>
      <c r="O2186"/>
      <c r="P2186"/>
    </row>
    <row r="2187" spans="1:16">
      <c r="A2187"/>
      <c r="B2187"/>
      <c r="C2187"/>
      <c r="D2187"/>
      <c r="E2187"/>
      <c r="F2187"/>
      <c r="G2187"/>
      <c r="H2187"/>
      <c r="I2187"/>
      <c r="J2187"/>
      <c r="K2187"/>
      <c r="O2187"/>
      <c r="P2187"/>
    </row>
    <row r="2188" spans="1:16">
      <c r="A2188"/>
      <c r="B2188"/>
      <c r="C2188"/>
      <c r="D2188"/>
      <c r="E2188"/>
      <c r="F2188"/>
      <c r="G2188"/>
      <c r="H2188"/>
      <c r="I2188"/>
      <c r="J2188"/>
      <c r="K2188"/>
      <c r="O2188"/>
      <c r="P2188"/>
    </row>
    <row r="2189" spans="1:16">
      <c r="A2189"/>
      <c r="B2189"/>
      <c r="C2189"/>
      <c r="D2189"/>
      <c r="E2189"/>
      <c r="F2189"/>
      <c r="G2189"/>
      <c r="H2189"/>
      <c r="I2189"/>
      <c r="J2189"/>
      <c r="K2189"/>
      <c r="O2189"/>
      <c r="P2189"/>
    </row>
    <row r="2190" spans="1:16">
      <c r="A2190"/>
      <c r="B2190"/>
      <c r="C2190"/>
      <c r="D2190"/>
      <c r="E2190"/>
      <c r="F2190"/>
      <c r="G2190"/>
      <c r="H2190"/>
      <c r="I2190"/>
      <c r="J2190"/>
      <c r="K2190"/>
      <c r="O2190"/>
      <c r="P2190"/>
    </row>
    <row r="2191" spans="1:16">
      <c r="A2191"/>
      <c r="B2191"/>
      <c r="C2191"/>
      <c r="D2191"/>
      <c r="E2191"/>
      <c r="F2191"/>
      <c r="G2191"/>
      <c r="H2191"/>
      <c r="I2191"/>
      <c r="J2191"/>
      <c r="K2191"/>
      <c r="O2191"/>
      <c r="P2191"/>
    </row>
    <row r="2192" spans="1:16">
      <c r="A2192"/>
      <c r="B2192"/>
      <c r="C2192"/>
      <c r="D2192"/>
      <c r="E2192"/>
      <c r="F2192"/>
      <c r="G2192"/>
      <c r="H2192"/>
      <c r="I2192"/>
      <c r="J2192"/>
      <c r="K2192"/>
      <c r="O2192"/>
      <c r="P2192"/>
    </row>
    <row r="2193" spans="1:16">
      <c r="A2193"/>
      <c r="B2193"/>
      <c r="C2193"/>
      <c r="D2193"/>
      <c r="E2193"/>
      <c r="F2193"/>
      <c r="G2193"/>
      <c r="H2193"/>
      <c r="I2193"/>
      <c r="J2193"/>
      <c r="K2193"/>
      <c r="O2193"/>
      <c r="P2193"/>
    </row>
    <row r="2194" spans="1:16">
      <c r="A2194"/>
      <c r="B2194"/>
      <c r="C2194"/>
      <c r="D2194"/>
      <c r="E2194"/>
      <c r="F2194"/>
      <c r="G2194"/>
      <c r="H2194"/>
      <c r="I2194"/>
      <c r="J2194"/>
      <c r="K2194"/>
      <c r="O2194"/>
      <c r="P2194"/>
    </row>
    <row r="2195" spans="1:16">
      <c r="A2195"/>
      <c r="B2195"/>
      <c r="C2195"/>
      <c r="D2195"/>
      <c r="E2195"/>
      <c r="F2195"/>
      <c r="G2195"/>
      <c r="H2195"/>
      <c r="I2195"/>
      <c r="J2195"/>
      <c r="K2195"/>
      <c r="O2195"/>
      <c r="P2195"/>
    </row>
    <row r="2196" spans="1:16">
      <c r="A2196"/>
      <c r="B2196"/>
      <c r="C2196"/>
      <c r="D2196"/>
      <c r="E2196"/>
      <c r="F2196"/>
      <c r="G2196"/>
      <c r="H2196"/>
      <c r="I2196"/>
      <c r="J2196"/>
      <c r="K2196"/>
      <c r="O2196"/>
      <c r="P2196"/>
    </row>
    <row r="2197" spans="1:16">
      <c r="A2197"/>
      <c r="B2197"/>
      <c r="C2197"/>
      <c r="D2197"/>
      <c r="E2197"/>
      <c r="F2197"/>
      <c r="G2197"/>
      <c r="H2197"/>
      <c r="I2197"/>
      <c r="J2197"/>
      <c r="K2197"/>
      <c r="O2197"/>
      <c r="P2197"/>
    </row>
    <row r="2198" spans="1:16">
      <c r="A2198"/>
      <c r="B2198"/>
      <c r="C2198"/>
      <c r="D2198"/>
      <c r="E2198"/>
      <c r="F2198"/>
      <c r="G2198"/>
      <c r="H2198"/>
      <c r="I2198"/>
      <c r="J2198"/>
      <c r="K2198"/>
      <c r="O2198"/>
      <c r="P2198"/>
    </row>
    <row r="2199" spans="1:16">
      <c r="A2199"/>
      <c r="B2199"/>
      <c r="C2199"/>
      <c r="D2199"/>
      <c r="E2199"/>
      <c r="F2199"/>
      <c r="G2199"/>
      <c r="H2199"/>
      <c r="I2199"/>
      <c r="J2199"/>
      <c r="K2199"/>
      <c r="O2199"/>
      <c r="P2199"/>
    </row>
    <row r="2200" spans="1:16">
      <c r="A2200"/>
      <c r="B2200"/>
      <c r="C2200"/>
      <c r="D2200"/>
      <c r="E2200"/>
      <c r="F2200"/>
      <c r="G2200"/>
      <c r="H2200"/>
      <c r="I2200"/>
      <c r="J2200"/>
      <c r="K2200"/>
      <c r="O2200"/>
      <c r="P2200"/>
    </row>
    <row r="2201" spans="1:16">
      <c r="A2201"/>
      <c r="B2201"/>
      <c r="C2201"/>
      <c r="D2201"/>
      <c r="E2201"/>
      <c r="F2201"/>
      <c r="G2201"/>
      <c r="H2201"/>
      <c r="I2201"/>
      <c r="J2201"/>
      <c r="K2201"/>
      <c r="O2201"/>
      <c r="P2201"/>
    </row>
    <row r="2202" spans="1:16">
      <c r="A2202"/>
      <c r="B2202"/>
      <c r="C2202"/>
      <c r="D2202"/>
      <c r="E2202"/>
      <c r="F2202"/>
      <c r="G2202"/>
      <c r="H2202"/>
      <c r="I2202"/>
      <c r="J2202"/>
      <c r="K2202"/>
      <c r="O2202"/>
      <c r="P2202"/>
    </row>
    <row r="2203" spans="1:16">
      <c r="A2203"/>
      <c r="B2203"/>
      <c r="C2203"/>
      <c r="D2203"/>
      <c r="E2203"/>
      <c r="F2203"/>
      <c r="G2203"/>
      <c r="H2203"/>
      <c r="I2203"/>
      <c r="J2203"/>
      <c r="K2203"/>
      <c r="O2203"/>
      <c r="P2203"/>
    </row>
    <row r="2204" spans="1:16">
      <c r="A2204"/>
      <c r="B2204"/>
      <c r="C2204"/>
      <c r="D2204"/>
      <c r="E2204"/>
      <c r="F2204"/>
      <c r="G2204"/>
      <c r="H2204"/>
      <c r="I2204"/>
      <c r="J2204"/>
      <c r="K2204"/>
      <c r="O2204"/>
      <c r="P2204"/>
    </row>
    <row r="2205" spans="1:16">
      <c r="A2205"/>
      <c r="B2205"/>
      <c r="C2205"/>
      <c r="D2205"/>
      <c r="E2205"/>
      <c r="F2205"/>
      <c r="G2205"/>
      <c r="H2205"/>
      <c r="I2205"/>
      <c r="J2205"/>
      <c r="K2205"/>
      <c r="O2205"/>
      <c r="P2205"/>
    </row>
    <row r="2206" spans="1:16">
      <c r="A2206"/>
      <c r="B2206"/>
      <c r="C2206"/>
      <c r="D2206"/>
      <c r="E2206"/>
      <c r="F2206"/>
      <c r="G2206"/>
      <c r="H2206"/>
      <c r="I2206"/>
      <c r="J2206"/>
      <c r="K2206"/>
      <c r="O2206"/>
      <c r="P2206"/>
    </row>
    <row r="2207" spans="1:16">
      <c r="A2207"/>
      <c r="B2207"/>
      <c r="C2207"/>
      <c r="D2207"/>
      <c r="E2207"/>
      <c r="F2207"/>
      <c r="G2207"/>
      <c r="H2207"/>
      <c r="I2207"/>
      <c r="J2207"/>
      <c r="K2207"/>
      <c r="O2207"/>
      <c r="P2207"/>
    </row>
    <row r="2208" spans="1:16">
      <c r="A2208"/>
      <c r="B2208"/>
      <c r="C2208"/>
      <c r="D2208"/>
      <c r="E2208"/>
      <c r="F2208"/>
      <c r="G2208"/>
      <c r="H2208"/>
      <c r="I2208"/>
      <c r="J2208"/>
      <c r="K2208"/>
      <c r="O2208"/>
      <c r="P2208"/>
    </row>
    <row r="2209" spans="1:16">
      <c r="A2209"/>
      <c r="B2209"/>
      <c r="C2209"/>
      <c r="D2209"/>
      <c r="E2209"/>
      <c r="F2209"/>
      <c r="G2209"/>
      <c r="H2209"/>
      <c r="I2209"/>
      <c r="J2209"/>
      <c r="K2209"/>
      <c r="O2209"/>
      <c r="P2209"/>
    </row>
    <row r="2210" spans="1:16">
      <c r="A2210"/>
      <c r="B2210"/>
      <c r="C2210"/>
      <c r="D2210"/>
      <c r="E2210"/>
      <c r="F2210"/>
      <c r="G2210"/>
      <c r="H2210"/>
      <c r="I2210"/>
      <c r="J2210"/>
      <c r="K2210"/>
      <c r="O2210"/>
      <c r="P2210"/>
    </row>
    <row r="2211" spans="1:16">
      <c r="A2211"/>
      <c r="B2211"/>
      <c r="C2211"/>
      <c r="D2211"/>
      <c r="E2211"/>
      <c r="F2211"/>
      <c r="G2211"/>
      <c r="H2211"/>
      <c r="I2211"/>
      <c r="J2211"/>
      <c r="K2211"/>
      <c r="O2211"/>
      <c r="P2211"/>
    </row>
    <row r="2212" spans="1:16">
      <c r="A2212"/>
      <c r="B2212"/>
      <c r="C2212"/>
      <c r="D2212"/>
      <c r="E2212"/>
      <c r="F2212"/>
      <c r="G2212"/>
      <c r="H2212"/>
      <c r="I2212"/>
      <c r="J2212"/>
      <c r="K2212"/>
      <c r="O2212"/>
      <c r="P2212"/>
    </row>
    <row r="2213" spans="1:16">
      <c r="A2213"/>
      <c r="B2213"/>
      <c r="C2213"/>
      <c r="D2213"/>
      <c r="E2213"/>
      <c r="F2213"/>
      <c r="G2213"/>
      <c r="H2213"/>
      <c r="I2213"/>
      <c r="J2213"/>
      <c r="K2213"/>
      <c r="O2213"/>
      <c r="P2213"/>
    </row>
    <row r="2214" spans="1:16">
      <c r="A2214"/>
      <c r="B2214"/>
      <c r="C2214"/>
      <c r="D2214"/>
      <c r="E2214"/>
      <c r="F2214"/>
      <c r="G2214"/>
      <c r="H2214"/>
      <c r="I2214"/>
      <c r="J2214"/>
      <c r="K2214"/>
      <c r="O2214"/>
      <c r="P2214"/>
    </row>
    <row r="2215" spans="1:16">
      <c r="A2215"/>
      <c r="B2215"/>
      <c r="C2215"/>
      <c r="D2215"/>
      <c r="E2215"/>
      <c r="F2215"/>
      <c r="G2215"/>
      <c r="H2215"/>
      <c r="I2215"/>
      <c r="J2215"/>
      <c r="K2215"/>
      <c r="O2215"/>
      <c r="P2215"/>
    </row>
    <row r="2216" spans="1:16">
      <c r="A2216"/>
      <c r="B2216"/>
      <c r="C2216"/>
      <c r="D2216"/>
      <c r="E2216"/>
      <c r="F2216"/>
      <c r="G2216"/>
      <c r="H2216"/>
      <c r="I2216"/>
      <c r="J2216"/>
      <c r="K2216"/>
      <c r="O2216"/>
      <c r="P2216"/>
    </row>
    <row r="2217" spans="1:16">
      <c r="A2217"/>
      <c r="B2217"/>
      <c r="C2217"/>
      <c r="D2217"/>
      <c r="E2217"/>
      <c r="F2217"/>
      <c r="G2217"/>
      <c r="H2217"/>
      <c r="I2217"/>
      <c r="J2217"/>
      <c r="K2217"/>
      <c r="O2217"/>
      <c r="P2217"/>
    </row>
    <row r="2218" spans="1:16">
      <c r="A2218"/>
      <c r="B2218"/>
      <c r="C2218"/>
      <c r="D2218"/>
      <c r="E2218"/>
      <c r="F2218"/>
      <c r="G2218"/>
      <c r="H2218"/>
      <c r="I2218"/>
      <c r="J2218"/>
      <c r="K2218"/>
      <c r="O2218"/>
      <c r="P2218"/>
    </row>
    <row r="2219" spans="1:16">
      <c r="A2219"/>
      <c r="B2219"/>
      <c r="C2219"/>
      <c r="D2219"/>
      <c r="E2219"/>
      <c r="F2219"/>
      <c r="G2219"/>
      <c r="H2219"/>
      <c r="I2219"/>
      <c r="J2219"/>
      <c r="K2219"/>
      <c r="O2219"/>
      <c r="P2219"/>
    </row>
    <row r="2220" spans="1:16">
      <c r="A2220"/>
      <c r="B2220"/>
      <c r="C2220"/>
      <c r="D2220"/>
      <c r="E2220"/>
      <c r="F2220"/>
      <c r="G2220"/>
      <c r="H2220"/>
      <c r="I2220"/>
      <c r="J2220"/>
      <c r="K2220"/>
      <c r="O2220"/>
      <c r="P2220"/>
    </row>
    <row r="2221" spans="1:16">
      <c r="A2221"/>
      <c r="B2221"/>
      <c r="C2221"/>
      <c r="D2221"/>
      <c r="E2221"/>
      <c r="F2221"/>
      <c r="G2221"/>
      <c r="H2221"/>
      <c r="I2221"/>
      <c r="J2221"/>
      <c r="K2221"/>
      <c r="O2221"/>
      <c r="P2221"/>
    </row>
    <row r="2222" spans="1:16">
      <c r="A2222"/>
      <c r="B2222"/>
      <c r="C2222"/>
      <c r="D2222"/>
      <c r="E2222"/>
      <c r="F2222"/>
      <c r="G2222"/>
      <c r="H2222"/>
      <c r="I2222"/>
      <c r="J2222"/>
      <c r="K2222"/>
      <c r="O2222"/>
      <c r="P2222"/>
    </row>
    <row r="2223" spans="1:16">
      <c r="A2223"/>
      <c r="B2223"/>
      <c r="C2223"/>
      <c r="D2223"/>
      <c r="E2223"/>
      <c r="F2223"/>
      <c r="G2223"/>
      <c r="H2223"/>
      <c r="I2223"/>
      <c r="J2223"/>
      <c r="K2223"/>
      <c r="O2223"/>
      <c r="P2223"/>
    </row>
    <row r="2224" spans="1:16">
      <c r="A2224"/>
      <c r="B2224"/>
      <c r="C2224"/>
      <c r="D2224"/>
      <c r="E2224"/>
      <c r="F2224"/>
      <c r="G2224"/>
      <c r="H2224"/>
      <c r="I2224"/>
      <c r="J2224"/>
      <c r="K2224"/>
      <c r="O2224"/>
      <c r="P2224"/>
    </row>
    <row r="2225" spans="1:16">
      <c r="A2225"/>
      <c r="B2225"/>
      <c r="C2225"/>
      <c r="D2225"/>
      <c r="E2225"/>
      <c r="F2225"/>
      <c r="G2225"/>
      <c r="H2225"/>
      <c r="I2225"/>
      <c r="J2225"/>
      <c r="K2225"/>
      <c r="O2225"/>
      <c r="P2225"/>
    </row>
    <row r="2226" spans="1:16">
      <c r="A2226"/>
      <c r="B2226"/>
      <c r="C2226"/>
      <c r="D2226"/>
      <c r="E2226"/>
      <c r="F2226"/>
      <c r="G2226"/>
      <c r="H2226"/>
      <c r="I2226"/>
      <c r="J2226"/>
      <c r="K2226"/>
      <c r="O2226"/>
      <c r="P2226"/>
    </row>
    <row r="2227" spans="1:16">
      <c r="A2227"/>
      <c r="B2227"/>
      <c r="C2227"/>
      <c r="D2227"/>
      <c r="E2227"/>
      <c r="F2227"/>
      <c r="G2227"/>
      <c r="H2227"/>
      <c r="I2227"/>
      <c r="J2227"/>
      <c r="K2227"/>
      <c r="O2227"/>
      <c r="P2227"/>
    </row>
    <row r="2228" spans="1:16">
      <c r="A2228"/>
      <c r="B2228"/>
      <c r="C2228"/>
      <c r="D2228"/>
      <c r="E2228"/>
      <c r="F2228"/>
      <c r="G2228"/>
      <c r="H2228"/>
      <c r="I2228"/>
      <c r="J2228"/>
      <c r="K2228"/>
      <c r="O2228"/>
      <c r="P2228"/>
    </row>
    <row r="2229" spans="1:16">
      <c r="A2229"/>
      <c r="B2229"/>
      <c r="C2229"/>
      <c r="D2229"/>
      <c r="E2229"/>
      <c r="F2229"/>
      <c r="G2229"/>
      <c r="H2229"/>
      <c r="I2229"/>
      <c r="J2229"/>
      <c r="K2229"/>
      <c r="O2229"/>
      <c r="P2229"/>
    </row>
    <row r="2230" spans="1:16">
      <c r="A2230"/>
      <c r="B2230"/>
      <c r="C2230"/>
      <c r="D2230"/>
      <c r="E2230"/>
      <c r="F2230"/>
      <c r="G2230"/>
      <c r="H2230"/>
      <c r="I2230"/>
      <c r="J2230"/>
      <c r="K2230"/>
      <c r="O2230"/>
      <c r="P2230"/>
    </row>
    <row r="2231" spans="1:16">
      <c r="A2231"/>
      <c r="B2231"/>
      <c r="C2231"/>
      <c r="D2231"/>
      <c r="E2231"/>
      <c r="F2231"/>
      <c r="G2231"/>
      <c r="H2231"/>
      <c r="I2231"/>
      <c r="J2231"/>
      <c r="K2231"/>
      <c r="O2231"/>
      <c r="P2231"/>
    </row>
    <row r="2232" spans="1:16">
      <c r="A2232"/>
      <c r="B2232"/>
      <c r="C2232"/>
      <c r="D2232"/>
      <c r="E2232"/>
      <c r="F2232"/>
      <c r="G2232"/>
      <c r="H2232"/>
      <c r="I2232"/>
      <c r="J2232"/>
      <c r="K2232"/>
      <c r="O2232"/>
      <c r="P2232"/>
    </row>
    <row r="2233" spans="1:16">
      <c r="A2233"/>
      <c r="B2233"/>
      <c r="C2233"/>
      <c r="D2233"/>
      <c r="E2233"/>
      <c r="F2233"/>
      <c r="G2233"/>
      <c r="H2233"/>
      <c r="I2233"/>
      <c r="J2233"/>
      <c r="K2233"/>
      <c r="O2233"/>
      <c r="P2233"/>
    </row>
    <row r="2234" spans="1:16">
      <c r="A2234"/>
      <c r="B2234"/>
      <c r="C2234"/>
      <c r="D2234"/>
      <c r="E2234"/>
      <c r="F2234"/>
      <c r="G2234"/>
      <c r="H2234"/>
      <c r="I2234"/>
      <c r="J2234"/>
      <c r="K2234"/>
      <c r="O2234"/>
      <c r="P2234"/>
    </row>
    <row r="2235" spans="1:16">
      <c r="A2235"/>
      <c r="B2235"/>
      <c r="C2235"/>
      <c r="D2235"/>
      <c r="E2235"/>
      <c r="F2235"/>
      <c r="G2235"/>
      <c r="H2235"/>
      <c r="I2235"/>
      <c r="J2235"/>
      <c r="K2235"/>
      <c r="O2235"/>
      <c r="P2235"/>
    </row>
    <row r="2236" spans="1:16">
      <c r="A2236"/>
      <c r="B2236"/>
      <c r="C2236"/>
      <c r="D2236"/>
      <c r="E2236"/>
      <c r="F2236"/>
      <c r="G2236"/>
      <c r="H2236"/>
      <c r="I2236"/>
      <c r="J2236"/>
      <c r="K2236"/>
      <c r="O2236"/>
      <c r="P2236"/>
    </row>
    <row r="2237" spans="1:16">
      <c r="A2237"/>
      <c r="B2237"/>
      <c r="C2237"/>
      <c r="D2237"/>
      <c r="E2237"/>
      <c r="F2237"/>
      <c r="G2237"/>
      <c r="H2237"/>
      <c r="I2237"/>
      <c r="J2237"/>
      <c r="K2237"/>
      <c r="O2237"/>
      <c r="P2237"/>
    </row>
    <row r="2238" spans="1:16">
      <c r="A2238"/>
      <c r="B2238"/>
      <c r="C2238"/>
      <c r="D2238"/>
      <c r="E2238"/>
      <c r="F2238"/>
      <c r="G2238"/>
      <c r="H2238"/>
      <c r="I2238"/>
      <c r="J2238"/>
      <c r="K2238"/>
      <c r="O2238"/>
      <c r="P2238"/>
    </row>
    <row r="2239" spans="1:16">
      <c r="A2239"/>
      <c r="B2239"/>
      <c r="C2239"/>
      <c r="D2239"/>
      <c r="E2239"/>
      <c r="F2239"/>
      <c r="G2239"/>
      <c r="H2239"/>
      <c r="I2239"/>
      <c r="J2239"/>
      <c r="K2239"/>
      <c r="O2239"/>
      <c r="P2239"/>
    </row>
    <row r="2240" spans="1:16">
      <c r="A2240"/>
      <c r="B2240"/>
      <c r="C2240"/>
      <c r="D2240"/>
      <c r="E2240"/>
      <c r="F2240"/>
      <c r="G2240"/>
      <c r="H2240"/>
      <c r="I2240"/>
      <c r="J2240"/>
      <c r="K2240"/>
      <c r="O2240"/>
      <c r="P2240"/>
    </row>
    <row r="2241" spans="1:16">
      <c r="A2241"/>
      <c r="B2241"/>
      <c r="C2241"/>
      <c r="D2241"/>
      <c r="E2241"/>
      <c r="F2241"/>
      <c r="G2241"/>
      <c r="H2241"/>
      <c r="I2241"/>
      <c r="J2241"/>
      <c r="K2241"/>
      <c r="O2241"/>
      <c r="P2241"/>
    </row>
    <row r="2242" spans="1:16">
      <c r="A2242"/>
      <c r="B2242"/>
      <c r="C2242"/>
      <c r="D2242"/>
      <c r="E2242"/>
      <c r="F2242"/>
      <c r="G2242"/>
      <c r="H2242"/>
      <c r="I2242"/>
      <c r="J2242"/>
      <c r="K2242"/>
      <c r="O2242"/>
      <c r="P2242"/>
    </row>
    <row r="2243" spans="1:16">
      <c r="A2243"/>
      <c r="B2243"/>
      <c r="C2243"/>
      <c r="D2243"/>
      <c r="E2243"/>
      <c r="F2243"/>
      <c r="G2243"/>
      <c r="H2243"/>
      <c r="I2243"/>
      <c r="J2243"/>
      <c r="K2243"/>
      <c r="O2243"/>
      <c r="P2243"/>
    </row>
    <row r="2244" spans="1:16">
      <c r="A2244"/>
      <c r="B2244"/>
      <c r="C2244"/>
      <c r="D2244"/>
      <c r="E2244"/>
      <c r="F2244"/>
      <c r="G2244"/>
      <c r="H2244"/>
      <c r="I2244"/>
      <c r="J2244"/>
      <c r="K2244"/>
      <c r="O2244"/>
      <c r="P2244"/>
    </row>
    <row r="2245" spans="1:16">
      <c r="A2245"/>
      <c r="B2245"/>
      <c r="C2245"/>
      <c r="D2245"/>
      <c r="E2245"/>
      <c r="F2245"/>
      <c r="G2245"/>
      <c r="H2245"/>
      <c r="I2245"/>
      <c r="J2245"/>
      <c r="K2245"/>
      <c r="O2245"/>
      <c r="P2245"/>
    </row>
    <row r="2246" spans="1:16">
      <c r="A2246"/>
      <c r="B2246"/>
      <c r="C2246"/>
      <c r="D2246"/>
      <c r="E2246"/>
      <c r="F2246"/>
      <c r="G2246"/>
      <c r="H2246"/>
      <c r="I2246"/>
      <c r="J2246"/>
      <c r="K2246"/>
      <c r="O2246"/>
      <c r="P2246"/>
    </row>
    <row r="2247" spans="1:16">
      <c r="A2247"/>
      <c r="B2247"/>
      <c r="C2247"/>
      <c r="D2247"/>
      <c r="E2247"/>
      <c r="F2247"/>
      <c r="G2247"/>
      <c r="H2247"/>
      <c r="I2247"/>
      <c r="J2247"/>
      <c r="K2247"/>
      <c r="O2247"/>
      <c r="P2247"/>
    </row>
    <row r="2248" spans="1:16">
      <c r="A2248"/>
      <c r="B2248"/>
      <c r="C2248"/>
      <c r="D2248"/>
      <c r="E2248"/>
      <c r="F2248"/>
      <c r="G2248"/>
      <c r="H2248"/>
      <c r="I2248"/>
      <c r="J2248"/>
      <c r="K2248"/>
      <c r="O2248"/>
      <c r="P2248"/>
    </row>
    <row r="2249" spans="1:16">
      <c r="A2249"/>
      <c r="B2249"/>
      <c r="C2249"/>
      <c r="D2249"/>
      <c r="E2249"/>
      <c r="F2249"/>
      <c r="G2249"/>
      <c r="H2249"/>
      <c r="I2249"/>
      <c r="J2249"/>
      <c r="K2249"/>
      <c r="O2249"/>
      <c r="P2249"/>
    </row>
    <row r="2250" spans="1:16">
      <c r="A2250"/>
      <c r="B2250"/>
      <c r="C2250"/>
      <c r="D2250"/>
      <c r="E2250"/>
      <c r="F2250"/>
      <c r="G2250"/>
      <c r="H2250"/>
      <c r="I2250"/>
      <c r="J2250"/>
      <c r="K2250"/>
      <c r="O2250"/>
      <c r="P2250"/>
    </row>
    <row r="2251" spans="1:16">
      <c r="A2251"/>
      <c r="B2251"/>
      <c r="C2251"/>
      <c r="D2251"/>
      <c r="E2251"/>
      <c r="F2251"/>
      <c r="G2251"/>
      <c r="H2251"/>
      <c r="I2251"/>
      <c r="J2251"/>
      <c r="K2251"/>
      <c r="O2251"/>
      <c r="P2251"/>
    </row>
    <row r="2252" spans="1:16">
      <c r="A2252"/>
      <c r="B2252"/>
      <c r="C2252"/>
      <c r="D2252"/>
      <c r="E2252"/>
      <c r="F2252"/>
      <c r="G2252"/>
      <c r="H2252"/>
      <c r="I2252"/>
      <c r="J2252"/>
      <c r="K2252"/>
      <c r="O2252"/>
      <c r="P2252"/>
    </row>
    <row r="2253" spans="1:16">
      <c r="A2253"/>
      <c r="B2253"/>
      <c r="C2253"/>
      <c r="D2253"/>
      <c r="E2253"/>
      <c r="F2253"/>
      <c r="G2253"/>
      <c r="H2253"/>
      <c r="I2253"/>
      <c r="J2253"/>
      <c r="K2253"/>
      <c r="O2253"/>
      <c r="P2253"/>
    </row>
    <row r="2254" spans="1:16">
      <c r="A2254"/>
      <c r="B2254"/>
      <c r="C2254"/>
      <c r="D2254"/>
      <c r="E2254"/>
      <c r="F2254"/>
      <c r="G2254"/>
      <c r="H2254"/>
      <c r="I2254"/>
      <c r="J2254"/>
      <c r="K2254"/>
      <c r="O2254"/>
      <c r="P2254"/>
    </row>
    <row r="2255" spans="1:16">
      <c r="A2255"/>
      <c r="B2255"/>
      <c r="C2255"/>
      <c r="D2255"/>
      <c r="E2255"/>
      <c r="F2255"/>
      <c r="G2255"/>
      <c r="H2255"/>
      <c r="I2255"/>
      <c r="J2255"/>
      <c r="K2255"/>
      <c r="O2255"/>
      <c r="P2255"/>
    </row>
    <row r="2256" spans="1:16">
      <c r="A2256"/>
      <c r="B2256"/>
      <c r="C2256"/>
      <c r="D2256"/>
      <c r="E2256"/>
      <c r="F2256"/>
      <c r="G2256"/>
      <c r="H2256"/>
      <c r="I2256"/>
      <c r="J2256"/>
      <c r="K2256"/>
      <c r="O2256"/>
      <c r="P2256"/>
    </row>
    <row r="2257" spans="1:16">
      <c r="A2257"/>
      <c r="B2257"/>
      <c r="C2257"/>
      <c r="D2257"/>
      <c r="E2257"/>
      <c r="F2257"/>
      <c r="G2257"/>
      <c r="H2257"/>
      <c r="I2257"/>
      <c r="J2257"/>
      <c r="K2257"/>
      <c r="O2257"/>
      <c r="P2257"/>
    </row>
    <row r="2258" spans="1:16">
      <c r="A2258"/>
      <c r="B2258"/>
      <c r="C2258"/>
      <c r="D2258"/>
      <c r="E2258"/>
      <c r="F2258"/>
      <c r="G2258"/>
      <c r="H2258"/>
      <c r="I2258"/>
      <c r="J2258"/>
      <c r="K2258"/>
      <c r="O2258"/>
      <c r="P2258"/>
    </row>
    <row r="2259" spans="1:16">
      <c r="A2259"/>
      <c r="B2259"/>
      <c r="C2259"/>
      <c r="D2259"/>
      <c r="E2259"/>
      <c r="F2259"/>
      <c r="G2259"/>
      <c r="H2259"/>
      <c r="I2259"/>
      <c r="J2259"/>
      <c r="K2259"/>
      <c r="O2259"/>
      <c r="P2259"/>
    </row>
    <row r="2260" spans="1:16">
      <c r="A2260"/>
      <c r="B2260"/>
      <c r="C2260"/>
      <c r="D2260"/>
      <c r="E2260"/>
      <c r="F2260"/>
      <c r="G2260"/>
      <c r="H2260"/>
      <c r="I2260"/>
      <c r="J2260"/>
      <c r="K2260"/>
      <c r="O2260"/>
      <c r="P2260"/>
    </row>
    <row r="2261" spans="1:16">
      <c r="A2261"/>
      <c r="B2261"/>
      <c r="C2261"/>
      <c r="D2261"/>
      <c r="E2261"/>
      <c r="F2261"/>
      <c r="G2261"/>
      <c r="H2261"/>
      <c r="I2261"/>
      <c r="J2261"/>
      <c r="K2261"/>
      <c r="O2261"/>
      <c r="P2261"/>
    </row>
    <row r="2262" spans="1:16">
      <c r="A2262"/>
      <c r="B2262"/>
      <c r="C2262"/>
      <c r="D2262"/>
      <c r="E2262"/>
      <c r="F2262"/>
      <c r="G2262"/>
      <c r="H2262"/>
      <c r="I2262"/>
      <c r="J2262"/>
      <c r="K2262"/>
      <c r="O2262"/>
      <c r="P2262"/>
    </row>
    <row r="2263" spans="1:16">
      <c r="A2263"/>
      <c r="B2263"/>
      <c r="C2263"/>
      <c r="D2263"/>
      <c r="E2263"/>
      <c r="F2263"/>
      <c r="G2263"/>
      <c r="H2263"/>
      <c r="I2263"/>
      <c r="J2263"/>
      <c r="K2263"/>
      <c r="O2263"/>
      <c r="P2263"/>
    </row>
    <row r="2264" spans="1:16">
      <c r="A2264"/>
      <c r="B2264"/>
      <c r="C2264"/>
      <c r="D2264"/>
      <c r="E2264"/>
      <c r="F2264"/>
      <c r="G2264"/>
      <c r="H2264"/>
      <c r="I2264"/>
      <c r="J2264"/>
      <c r="K2264"/>
      <c r="O2264"/>
      <c r="P2264"/>
    </row>
    <row r="2265" spans="1:16">
      <c r="A2265"/>
      <c r="B2265"/>
      <c r="C2265"/>
      <c r="D2265"/>
      <c r="E2265"/>
      <c r="F2265"/>
      <c r="G2265"/>
      <c r="H2265"/>
      <c r="I2265"/>
      <c r="J2265"/>
      <c r="K2265"/>
      <c r="O2265"/>
      <c r="P2265"/>
    </row>
    <row r="2266" spans="1:16">
      <c r="A2266"/>
      <c r="B2266"/>
      <c r="C2266"/>
      <c r="D2266"/>
      <c r="E2266"/>
      <c r="F2266"/>
      <c r="G2266"/>
      <c r="H2266"/>
      <c r="I2266"/>
      <c r="J2266"/>
      <c r="K2266"/>
      <c r="O2266"/>
      <c r="P2266"/>
    </row>
    <row r="2267" spans="1:16">
      <c r="A2267"/>
      <c r="B2267"/>
      <c r="C2267"/>
      <c r="D2267"/>
      <c r="E2267"/>
      <c r="F2267"/>
      <c r="G2267"/>
      <c r="H2267"/>
      <c r="I2267"/>
      <c r="J2267"/>
      <c r="K2267"/>
      <c r="O2267"/>
      <c r="P2267"/>
    </row>
    <row r="2268" spans="1:16">
      <c r="A2268"/>
      <c r="B2268"/>
      <c r="C2268"/>
      <c r="D2268"/>
      <c r="E2268"/>
      <c r="F2268"/>
      <c r="G2268"/>
      <c r="H2268"/>
      <c r="I2268"/>
      <c r="J2268"/>
      <c r="K2268"/>
      <c r="O2268"/>
      <c r="P2268"/>
    </row>
    <row r="2269" spans="1:16">
      <c r="A2269"/>
      <c r="B2269"/>
      <c r="C2269"/>
      <c r="D2269"/>
      <c r="E2269"/>
      <c r="F2269"/>
      <c r="G2269"/>
      <c r="H2269"/>
      <c r="I2269"/>
      <c r="J2269"/>
      <c r="K2269"/>
      <c r="O2269"/>
      <c r="P2269"/>
    </row>
    <row r="2270" spans="1:16">
      <c r="A2270"/>
      <c r="B2270"/>
      <c r="C2270"/>
      <c r="D2270"/>
      <c r="E2270"/>
      <c r="F2270"/>
      <c r="G2270"/>
      <c r="H2270"/>
      <c r="I2270"/>
      <c r="J2270"/>
      <c r="K2270"/>
      <c r="O2270"/>
      <c r="P2270"/>
    </row>
    <row r="2271" spans="1:16">
      <c r="A2271"/>
      <c r="B2271"/>
      <c r="C2271"/>
      <c r="D2271"/>
      <c r="E2271"/>
      <c r="F2271"/>
      <c r="G2271"/>
      <c r="H2271"/>
      <c r="I2271"/>
      <c r="J2271"/>
      <c r="K2271"/>
      <c r="O2271"/>
      <c r="P2271"/>
    </row>
    <row r="2272" spans="1:16">
      <c r="A2272"/>
      <c r="B2272"/>
      <c r="C2272"/>
      <c r="D2272"/>
      <c r="E2272"/>
      <c r="F2272"/>
      <c r="G2272"/>
      <c r="H2272"/>
      <c r="I2272"/>
      <c r="J2272"/>
      <c r="K2272"/>
      <c r="O2272"/>
      <c r="P2272"/>
    </row>
    <row r="2273" spans="1:16">
      <c r="A2273"/>
      <c r="B2273"/>
      <c r="C2273"/>
      <c r="D2273"/>
      <c r="E2273"/>
      <c r="F2273"/>
      <c r="G2273"/>
      <c r="H2273"/>
      <c r="I2273"/>
      <c r="J2273"/>
      <c r="K2273"/>
      <c r="O2273"/>
      <c r="P2273"/>
    </row>
    <row r="2274" spans="1:16">
      <c r="A2274"/>
      <c r="B2274"/>
      <c r="C2274"/>
      <c r="D2274"/>
      <c r="E2274"/>
      <c r="F2274"/>
      <c r="G2274"/>
      <c r="H2274"/>
      <c r="I2274"/>
      <c r="J2274"/>
      <c r="K2274"/>
      <c r="O2274"/>
      <c r="P2274"/>
    </row>
    <row r="2275" spans="1:16">
      <c r="A2275"/>
      <c r="B2275"/>
      <c r="C2275"/>
      <c r="D2275"/>
      <c r="E2275"/>
      <c r="F2275"/>
      <c r="G2275"/>
      <c r="H2275"/>
      <c r="I2275"/>
      <c r="J2275"/>
      <c r="K2275"/>
      <c r="O2275"/>
      <c r="P2275"/>
    </row>
    <row r="2276" spans="1:16">
      <c r="A2276"/>
      <c r="B2276"/>
      <c r="C2276"/>
      <c r="D2276"/>
      <c r="E2276"/>
      <c r="F2276"/>
      <c r="G2276"/>
      <c r="H2276"/>
      <c r="I2276"/>
      <c r="J2276"/>
      <c r="K2276"/>
      <c r="O2276"/>
      <c r="P2276"/>
    </row>
    <row r="2277" spans="1:16">
      <c r="A2277"/>
      <c r="B2277"/>
      <c r="C2277"/>
      <c r="D2277"/>
      <c r="E2277"/>
      <c r="F2277"/>
      <c r="G2277"/>
      <c r="H2277"/>
      <c r="I2277"/>
      <c r="J2277"/>
      <c r="K2277"/>
      <c r="O2277"/>
      <c r="P2277"/>
    </row>
    <row r="2278" spans="1:16">
      <c r="A2278"/>
      <c r="B2278"/>
      <c r="C2278"/>
      <c r="D2278"/>
      <c r="E2278"/>
      <c r="F2278"/>
      <c r="G2278"/>
      <c r="H2278"/>
      <c r="I2278"/>
      <c r="J2278"/>
      <c r="K2278"/>
      <c r="O2278"/>
      <c r="P2278"/>
    </row>
    <row r="2279" spans="1:16">
      <c r="A2279"/>
      <c r="B2279"/>
      <c r="C2279"/>
      <c r="D2279"/>
      <c r="E2279"/>
      <c r="F2279"/>
      <c r="G2279"/>
      <c r="H2279"/>
      <c r="I2279"/>
      <c r="J2279"/>
      <c r="K2279"/>
      <c r="O2279"/>
      <c r="P2279"/>
    </row>
    <row r="2280" spans="1:16">
      <c r="A2280"/>
      <c r="B2280"/>
      <c r="C2280"/>
      <c r="D2280"/>
      <c r="E2280"/>
      <c r="F2280"/>
      <c r="G2280"/>
      <c r="H2280"/>
      <c r="I2280"/>
      <c r="J2280"/>
      <c r="K2280"/>
      <c r="O2280"/>
      <c r="P2280"/>
    </row>
    <row r="2281" spans="1:16">
      <c r="A2281"/>
      <c r="B2281"/>
      <c r="C2281"/>
      <c r="D2281"/>
      <c r="E2281"/>
      <c r="F2281"/>
      <c r="G2281"/>
      <c r="H2281"/>
      <c r="I2281"/>
      <c r="J2281"/>
      <c r="K2281"/>
      <c r="O2281"/>
      <c r="P2281"/>
    </row>
    <row r="2282" spans="1:16">
      <c r="A2282"/>
      <c r="B2282"/>
      <c r="C2282"/>
      <c r="D2282"/>
      <c r="E2282"/>
      <c r="F2282"/>
      <c r="G2282"/>
      <c r="H2282"/>
      <c r="I2282"/>
      <c r="J2282"/>
      <c r="K2282"/>
      <c r="O2282"/>
      <c r="P2282"/>
    </row>
    <row r="2283" spans="1:16">
      <c r="A2283"/>
      <c r="B2283"/>
      <c r="C2283"/>
      <c r="D2283"/>
      <c r="E2283"/>
      <c r="F2283"/>
      <c r="G2283"/>
      <c r="H2283"/>
      <c r="I2283"/>
      <c r="J2283"/>
      <c r="K2283"/>
      <c r="O2283"/>
      <c r="P2283"/>
    </row>
    <row r="2284" spans="1:16">
      <c r="A2284"/>
      <c r="B2284"/>
      <c r="C2284"/>
      <c r="D2284"/>
      <c r="E2284"/>
      <c r="F2284"/>
      <c r="G2284"/>
      <c r="H2284"/>
      <c r="I2284"/>
      <c r="J2284"/>
      <c r="K2284"/>
      <c r="O2284"/>
      <c r="P2284"/>
    </row>
    <row r="2285" spans="1:16">
      <c r="A2285"/>
      <c r="B2285"/>
      <c r="C2285"/>
      <c r="D2285"/>
      <c r="E2285"/>
      <c r="F2285"/>
      <c r="G2285"/>
      <c r="H2285"/>
      <c r="I2285"/>
      <c r="J2285"/>
      <c r="K2285"/>
      <c r="O2285"/>
      <c r="P2285"/>
    </row>
    <row r="2286" spans="1:16">
      <c r="A2286"/>
      <c r="B2286"/>
      <c r="C2286"/>
      <c r="D2286"/>
      <c r="E2286"/>
      <c r="F2286"/>
      <c r="G2286"/>
      <c r="H2286"/>
      <c r="I2286"/>
      <c r="J2286"/>
      <c r="K2286"/>
      <c r="O2286"/>
      <c r="P2286"/>
    </row>
    <row r="2287" spans="1:16">
      <c r="A2287"/>
      <c r="B2287"/>
      <c r="C2287"/>
      <c r="D2287"/>
      <c r="E2287"/>
      <c r="F2287"/>
      <c r="G2287"/>
      <c r="H2287"/>
      <c r="I2287"/>
      <c r="J2287"/>
      <c r="K2287"/>
      <c r="O2287"/>
      <c r="P2287"/>
    </row>
    <row r="2288" spans="1:16">
      <c r="A2288"/>
      <c r="B2288"/>
      <c r="C2288"/>
      <c r="D2288"/>
      <c r="E2288"/>
      <c r="F2288"/>
      <c r="G2288"/>
      <c r="H2288"/>
      <c r="I2288"/>
      <c r="J2288"/>
      <c r="K2288"/>
      <c r="O2288"/>
      <c r="P2288"/>
    </row>
    <row r="2289" spans="1:16">
      <c r="A2289"/>
      <c r="B2289"/>
      <c r="C2289"/>
      <c r="D2289"/>
      <c r="E2289"/>
      <c r="F2289"/>
      <c r="G2289"/>
      <c r="H2289"/>
      <c r="I2289"/>
      <c r="J2289"/>
      <c r="K2289"/>
      <c r="O2289"/>
      <c r="P2289"/>
    </row>
    <row r="2290" spans="1:16">
      <c r="A2290"/>
      <c r="B2290"/>
      <c r="C2290"/>
      <c r="D2290"/>
      <c r="E2290"/>
      <c r="F2290"/>
      <c r="G2290"/>
      <c r="H2290"/>
      <c r="I2290"/>
      <c r="J2290"/>
      <c r="K2290"/>
      <c r="O2290"/>
      <c r="P2290"/>
    </row>
    <row r="2291" spans="1:16">
      <c r="A2291"/>
      <c r="B2291"/>
      <c r="C2291"/>
      <c r="D2291"/>
      <c r="E2291"/>
      <c r="F2291"/>
      <c r="G2291"/>
      <c r="H2291"/>
      <c r="I2291"/>
      <c r="J2291"/>
      <c r="K2291"/>
      <c r="O2291"/>
      <c r="P2291"/>
    </row>
    <row r="2292" spans="1:16">
      <c r="A2292"/>
      <c r="B2292"/>
      <c r="C2292"/>
      <c r="D2292"/>
      <c r="E2292"/>
      <c r="F2292"/>
      <c r="G2292"/>
      <c r="H2292"/>
      <c r="I2292"/>
      <c r="J2292"/>
      <c r="K2292"/>
      <c r="O2292"/>
      <c r="P2292"/>
    </row>
    <row r="2293" spans="1:16">
      <c r="A2293"/>
      <c r="B2293"/>
      <c r="C2293"/>
      <c r="D2293"/>
      <c r="E2293"/>
      <c r="F2293"/>
      <c r="G2293"/>
      <c r="H2293"/>
      <c r="I2293"/>
      <c r="J2293"/>
      <c r="K2293"/>
      <c r="O2293"/>
      <c r="P2293"/>
    </row>
    <row r="2294" spans="1:16">
      <c r="A2294"/>
      <c r="B2294"/>
      <c r="C2294"/>
      <c r="D2294"/>
      <c r="E2294"/>
      <c r="F2294"/>
      <c r="G2294"/>
      <c r="H2294"/>
      <c r="I2294"/>
      <c r="J2294"/>
      <c r="K2294"/>
      <c r="O2294"/>
      <c r="P2294"/>
    </row>
    <row r="2295" spans="1:16">
      <c r="A2295"/>
      <c r="B2295"/>
      <c r="C2295"/>
      <c r="D2295"/>
      <c r="E2295"/>
      <c r="F2295"/>
      <c r="G2295"/>
      <c r="H2295"/>
      <c r="I2295"/>
      <c r="J2295"/>
      <c r="K2295"/>
      <c r="O2295"/>
      <c r="P2295"/>
    </row>
    <row r="2296" spans="1:16">
      <c r="A2296"/>
      <c r="B2296"/>
      <c r="C2296"/>
      <c r="D2296"/>
      <c r="E2296"/>
      <c r="F2296"/>
      <c r="G2296"/>
      <c r="H2296"/>
      <c r="I2296"/>
      <c r="J2296"/>
      <c r="K2296"/>
      <c r="O2296"/>
      <c r="P2296"/>
    </row>
    <row r="2297" spans="1:16">
      <c r="A2297"/>
      <c r="B2297"/>
      <c r="C2297"/>
      <c r="D2297"/>
      <c r="E2297"/>
      <c r="F2297"/>
      <c r="G2297"/>
      <c r="H2297"/>
      <c r="I2297"/>
      <c r="J2297"/>
      <c r="K2297"/>
      <c r="O2297"/>
      <c r="P2297"/>
    </row>
    <row r="2298" spans="1:16">
      <c r="A2298"/>
      <c r="B2298"/>
      <c r="C2298"/>
      <c r="D2298"/>
      <c r="E2298"/>
      <c r="F2298"/>
      <c r="G2298"/>
      <c r="H2298"/>
      <c r="I2298"/>
      <c r="J2298"/>
      <c r="K2298"/>
      <c r="O2298"/>
      <c r="P2298"/>
    </row>
    <row r="2299" spans="1:16">
      <c r="A2299"/>
      <c r="B2299"/>
      <c r="C2299"/>
      <c r="D2299"/>
      <c r="E2299"/>
      <c r="F2299"/>
      <c r="G2299"/>
      <c r="H2299"/>
      <c r="I2299"/>
      <c r="J2299"/>
      <c r="K2299"/>
      <c r="O2299"/>
      <c r="P2299"/>
    </row>
    <row r="2300" spans="1:16">
      <c r="A2300"/>
      <c r="B2300"/>
      <c r="C2300"/>
      <c r="D2300"/>
      <c r="E2300"/>
      <c r="F2300"/>
      <c r="G2300"/>
      <c r="H2300"/>
      <c r="I2300"/>
      <c r="J2300"/>
      <c r="K2300"/>
      <c r="O2300"/>
      <c r="P2300"/>
    </row>
    <row r="2301" spans="1:16">
      <c r="A2301"/>
      <c r="B2301"/>
      <c r="C2301"/>
      <c r="D2301"/>
      <c r="E2301"/>
      <c r="F2301"/>
      <c r="G2301"/>
      <c r="H2301"/>
      <c r="I2301"/>
      <c r="J2301"/>
      <c r="K2301"/>
      <c r="O2301"/>
      <c r="P2301"/>
    </row>
    <row r="2302" spans="1:16">
      <c r="A2302"/>
      <c r="B2302"/>
      <c r="C2302"/>
      <c r="D2302"/>
      <c r="E2302"/>
      <c r="F2302"/>
      <c r="G2302"/>
      <c r="H2302"/>
      <c r="I2302"/>
      <c r="J2302"/>
      <c r="K2302"/>
      <c r="O2302"/>
      <c r="P2302"/>
    </row>
    <row r="2303" spans="1:16">
      <c r="A2303"/>
      <c r="B2303"/>
      <c r="C2303"/>
      <c r="D2303"/>
      <c r="E2303"/>
      <c r="F2303"/>
      <c r="G2303"/>
      <c r="H2303"/>
      <c r="I2303"/>
      <c r="J2303"/>
      <c r="K2303"/>
      <c r="O2303"/>
      <c r="P2303"/>
    </row>
    <row r="2304" spans="1:16">
      <c r="A2304"/>
      <c r="B2304"/>
      <c r="C2304"/>
      <c r="D2304"/>
      <c r="E2304"/>
      <c r="F2304"/>
      <c r="G2304"/>
      <c r="H2304"/>
      <c r="I2304"/>
      <c r="J2304"/>
      <c r="K2304"/>
      <c r="O2304"/>
      <c r="P2304"/>
    </row>
    <row r="2305" spans="1:16">
      <c r="A2305"/>
      <c r="B2305"/>
      <c r="C2305"/>
      <c r="D2305"/>
      <c r="E2305"/>
      <c r="F2305"/>
      <c r="G2305"/>
      <c r="H2305"/>
      <c r="I2305"/>
      <c r="J2305"/>
      <c r="K2305"/>
      <c r="O2305"/>
      <c r="P2305"/>
    </row>
    <row r="2306" spans="1:16">
      <c r="A2306"/>
      <c r="B2306"/>
      <c r="C2306"/>
      <c r="D2306"/>
      <c r="E2306"/>
      <c r="F2306"/>
      <c r="G2306"/>
      <c r="H2306"/>
      <c r="I2306"/>
      <c r="J2306"/>
      <c r="K2306"/>
      <c r="O2306"/>
      <c r="P2306"/>
    </row>
    <row r="2307" spans="1:16">
      <c r="A2307"/>
      <c r="B2307"/>
      <c r="C2307"/>
      <c r="D2307"/>
      <c r="E2307"/>
      <c r="F2307"/>
      <c r="G2307"/>
      <c r="H2307"/>
      <c r="I2307"/>
      <c r="J2307"/>
      <c r="K2307"/>
      <c r="O2307"/>
      <c r="P2307"/>
    </row>
    <row r="2308" spans="1:16">
      <c r="A2308"/>
      <c r="B2308"/>
      <c r="C2308"/>
      <c r="D2308"/>
      <c r="E2308"/>
      <c r="F2308"/>
      <c r="G2308"/>
      <c r="H2308"/>
      <c r="I2308"/>
      <c r="J2308"/>
      <c r="K2308"/>
      <c r="O2308"/>
      <c r="P2308"/>
    </row>
    <row r="2309" spans="1:16">
      <c r="A2309"/>
      <c r="B2309"/>
      <c r="C2309"/>
      <c r="D2309"/>
      <c r="E2309"/>
      <c r="F2309"/>
      <c r="G2309"/>
      <c r="H2309"/>
      <c r="I2309"/>
      <c r="J2309"/>
      <c r="K2309"/>
      <c r="O2309"/>
      <c r="P2309"/>
    </row>
    <row r="2310" spans="1:16">
      <c r="A2310"/>
      <c r="B2310"/>
      <c r="C2310"/>
      <c r="D2310"/>
      <c r="E2310"/>
      <c r="F2310"/>
      <c r="G2310"/>
      <c r="H2310"/>
      <c r="I2310"/>
      <c r="J2310"/>
      <c r="K2310"/>
      <c r="O2310"/>
      <c r="P2310"/>
    </row>
    <row r="2311" spans="1:16">
      <c r="A2311"/>
      <c r="B2311"/>
      <c r="C2311"/>
      <c r="D2311"/>
      <c r="E2311"/>
      <c r="F2311"/>
      <c r="G2311"/>
      <c r="H2311"/>
      <c r="I2311"/>
      <c r="J2311"/>
      <c r="K2311"/>
      <c r="O2311"/>
      <c r="P2311"/>
    </row>
    <row r="2312" spans="1:16">
      <c r="A2312"/>
      <c r="B2312"/>
      <c r="C2312"/>
      <c r="D2312"/>
      <c r="E2312"/>
      <c r="F2312"/>
      <c r="G2312"/>
      <c r="H2312"/>
      <c r="I2312"/>
      <c r="J2312"/>
      <c r="K2312"/>
      <c r="O2312"/>
      <c r="P2312"/>
    </row>
    <row r="2313" spans="1:16">
      <c r="A2313"/>
      <c r="B2313"/>
      <c r="C2313"/>
      <c r="D2313"/>
      <c r="E2313"/>
      <c r="F2313"/>
      <c r="G2313"/>
      <c r="H2313"/>
      <c r="I2313"/>
      <c r="J2313"/>
      <c r="K2313"/>
      <c r="O2313"/>
      <c r="P2313"/>
    </row>
    <row r="2314" spans="1:16">
      <c r="A2314"/>
      <c r="B2314"/>
      <c r="C2314"/>
      <c r="D2314"/>
      <c r="E2314"/>
      <c r="F2314"/>
      <c r="G2314"/>
      <c r="H2314"/>
      <c r="I2314"/>
      <c r="J2314"/>
      <c r="K2314"/>
      <c r="O2314"/>
      <c r="P2314"/>
    </row>
    <row r="2315" spans="1:16">
      <c r="A2315"/>
      <c r="B2315"/>
      <c r="C2315"/>
      <c r="D2315"/>
      <c r="E2315"/>
      <c r="F2315"/>
      <c r="G2315"/>
      <c r="H2315"/>
      <c r="I2315"/>
      <c r="J2315"/>
      <c r="K2315"/>
      <c r="O2315"/>
      <c r="P2315"/>
    </row>
    <row r="2316" spans="1:16">
      <c r="A2316"/>
      <c r="B2316"/>
      <c r="C2316"/>
      <c r="D2316"/>
      <c r="E2316"/>
      <c r="F2316"/>
      <c r="G2316"/>
      <c r="H2316"/>
      <c r="I2316"/>
      <c r="J2316"/>
      <c r="K2316"/>
      <c r="O2316"/>
      <c r="P2316"/>
    </row>
    <row r="2317" spans="1:16">
      <c r="A2317"/>
      <c r="B2317"/>
      <c r="C2317"/>
      <c r="D2317"/>
      <c r="E2317"/>
      <c r="F2317"/>
      <c r="G2317"/>
      <c r="H2317"/>
      <c r="I2317"/>
      <c r="J2317"/>
      <c r="K2317"/>
      <c r="O2317"/>
      <c r="P2317"/>
    </row>
    <row r="2318" spans="1:16">
      <c r="A2318"/>
      <c r="B2318"/>
      <c r="C2318"/>
      <c r="D2318"/>
      <c r="E2318"/>
      <c r="F2318"/>
      <c r="G2318"/>
      <c r="H2318"/>
      <c r="I2318"/>
      <c r="J2318"/>
      <c r="K2318"/>
      <c r="O2318"/>
      <c r="P2318"/>
    </row>
    <row r="2319" spans="1:16">
      <c r="A2319"/>
      <c r="B2319"/>
      <c r="C2319"/>
      <c r="D2319"/>
      <c r="E2319"/>
      <c r="F2319"/>
      <c r="G2319"/>
      <c r="H2319"/>
      <c r="I2319"/>
      <c r="J2319"/>
      <c r="K2319"/>
      <c r="O2319"/>
      <c r="P2319"/>
    </row>
    <row r="2320" spans="1:16">
      <c r="A2320"/>
      <c r="B2320"/>
      <c r="C2320"/>
      <c r="D2320"/>
      <c r="E2320"/>
      <c r="F2320"/>
      <c r="G2320"/>
      <c r="H2320"/>
      <c r="I2320"/>
      <c r="J2320"/>
      <c r="K2320"/>
      <c r="O2320"/>
      <c r="P2320"/>
    </row>
    <row r="2321" spans="1:16">
      <c r="A2321"/>
      <c r="B2321"/>
      <c r="C2321"/>
      <c r="D2321"/>
      <c r="E2321"/>
      <c r="F2321"/>
      <c r="G2321"/>
      <c r="H2321"/>
      <c r="I2321"/>
      <c r="J2321"/>
      <c r="K2321"/>
      <c r="O2321"/>
      <c r="P2321"/>
    </row>
    <row r="2322" spans="1:16">
      <c r="A2322"/>
      <c r="B2322"/>
      <c r="C2322"/>
      <c r="D2322"/>
      <c r="E2322"/>
      <c r="F2322"/>
      <c r="G2322"/>
      <c r="H2322"/>
      <c r="I2322"/>
      <c r="J2322"/>
      <c r="K2322"/>
      <c r="O2322"/>
      <c r="P2322"/>
    </row>
    <row r="2323" spans="1:16">
      <c r="A2323"/>
      <c r="B2323"/>
      <c r="C2323"/>
      <c r="D2323"/>
      <c r="E2323"/>
      <c r="F2323"/>
      <c r="G2323"/>
      <c r="H2323"/>
      <c r="I2323"/>
      <c r="J2323"/>
      <c r="K2323"/>
      <c r="O2323"/>
      <c r="P2323"/>
    </row>
    <row r="2324" spans="1:16">
      <c r="A2324"/>
      <c r="B2324"/>
      <c r="C2324"/>
      <c r="D2324"/>
      <c r="E2324"/>
      <c r="F2324"/>
      <c r="G2324"/>
      <c r="H2324"/>
      <c r="I2324"/>
      <c r="J2324"/>
      <c r="K2324"/>
      <c r="O2324"/>
      <c r="P2324"/>
    </row>
    <row r="2325" spans="1:16">
      <c r="A2325"/>
      <c r="B2325"/>
      <c r="C2325"/>
      <c r="D2325"/>
      <c r="E2325"/>
      <c r="F2325"/>
      <c r="G2325"/>
      <c r="H2325"/>
      <c r="I2325"/>
      <c r="J2325"/>
      <c r="K2325"/>
      <c r="O2325"/>
      <c r="P2325"/>
    </row>
    <row r="2326" spans="1:16">
      <c r="A2326"/>
      <c r="B2326"/>
      <c r="C2326"/>
      <c r="D2326"/>
      <c r="E2326"/>
      <c r="F2326"/>
      <c r="G2326"/>
      <c r="H2326"/>
      <c r="I2326"/>
      <c r="J2326"/>
      <c r="K2326"/>
      <c r="O2326"/>
      <c r="P2326"/>
    </row>
    <row r="2327" spans="1:16">
      <c r="A2327"/>
      <c r="B2327"/>
      <c r="C2327"/>
      <c r="D2327"/>
      <c r="E2327"/>
      <c r="F2327"/>
      <c r="G2327"/>
      <c r="H2327"/>
      <c r="I2327"/>
      <c r="J2327"/>
      <c r="K2327"/>
      <c r="O2327"/>
      <c r="P2327"/>
    </row>
    <row r="2328" spans="1:16">
      <c r="A2328"/>
      <c r="B2328"/>
      <c r="C2328"/>
      <c r="D2328"/>
      <c r="E2328"/>
      <c r="F2328"/>
      <c r="G2328"/>
      <c r="H2328"/>
      <c r="I2328"/>
      <c r="J2328"/>
      <c r="K2328"/>
      <c r="O2328"/>
      <c r="P2328"/>
    </row>
    <row r="2329" spans="1:16">
      <c r="A2329"/>
      <c r="B2329"/>
      <c r="C2329"/>
      <c r="D2329"/>
      <c r="E2329"/>
      <c r="F2329"/>
      <c r="G2329"/>
      <c r="H2329"/>
      <c r="I2329"/>
      <c r="J2329"/>
      <c r="K2329"/>
      <c r="O2329"/>
      <c r="P2329"/>
    </row>
    <row r="2330" spans="1:16">
      <c r="A2330"/>
      <c r="B2330"/>
      <c r="C2330"/>
      <c r="D2330"/>
      <c r="E2330"/>
      <c r="F2330"/>
      <c r="G2330"/>
      <c r="H2330"/>
      <c r="I2330"/>
      <c r="J2330"/>
      <c r="K2330"/>
      <c r="O2330"/>
      <c r="P2330"/>
    </row>
    <row r="2331" spans="1:16">
      <c r="A2331"/>
      <c r="B2331"/>
      <c r="C2331"/>
      <c r="D2331"/>
      <c r="E2331"/>
      <c r="F2331"/>
      <c r="G2331"/>
      <c r="H2331"/>
      <c r="I2331"/>
      <c r="J2331"/>
      <c r="K2331"/>
      <c r="O2331"/>
      <c r="P2331"/>
    </row>
    <row r="2332" spans="1:16">
      <c r="A2332"/>
      <c r="B2332"/>
      <c r="C2332"/>
      <c r="D2332"/>
      <c r="E2332"/>
      <c r="F2332"/>
      <c r="G2332"/>
      <c r="H2332"/>
      <c r="I2332"/>
      <c r="J2332"/>
      <c r="K2332"/>
      <c r="O2332"/>
      <c r="P2332"/>
    </row>
    <row r="2333" spans="1:16">
      <c r="A2333"/>
      <c r="B2333"/>
      <c r="C2333"/>
      <c r="D2333"/>
      <c r="E2333"/>
      <c r="F2333"/>
      <c r="G2333"/>
      <c r="H2333"/>
      <c r="I2333"/>
      <c r="J2333"/>
      <c r="K2333"/>
      <c r="O2333"/>
      <c r="P2333"/>
    </row>
    <row r="2334" spans="1:16">
      <c r="A2334"/>
      <c r="B2334"/>
      <c r="C2334"/>
      <c r="D2334"/>
      <c r="E2334"/>
      <c r="F2334"/>
      <c r="G2334"/>
      <c r="H2334"/>
      <c r="I2334"/>
      <c r="J2334"/>
      <c r="K2334"/>
      <c r="O2334"/>
      <c r="P2334"/>
    </row>
    <row r="2335" spans="1:16">
      <c r="A2335"/>
      <c r="B2335"/>
      <c r="C2335"/>
      <c r="D2335"/>
      <c r="E2335"/>
      <c r="F2335"/>
      <c r="G2335"/>
      <c r="H2335"/>
      <c r="I2335"/>
      <c r="J2335"/>
      <c r="K2335"/>
      <c r="O2335"/>
      <c r="P2335"/>
    </row>
    <row r="2336" spans="1:16">
      <c r="A2336"/>
      <c r="B2336"/>
      <c r="C2336"/>
      <c r="D2336"/>
      <c r="E2336"/>
      <c r="F2336"/>
      <c r="G2336"/>
      <c r="H2336"/>
      <c r="I2336"/>
      <c r="J2336"/>
      <c r="K2336"/>
      <c r="O2336"/>
      <c r="P2336"/>
    </row>
    <row r="2337" spans="1:16">
      <c r="A2337"/>
      <c r="B2337"/>
      <c r="C2337"/>
      <c r="D2337"/>
      <c r="E2337"/>
      <c r="F2337"/>
      <c r="G2337"/>
      <c r="H2337"/>
      <c r="I2337"/>
      <c r="J2337"/>
      <c r="K2337"/>
      <c r="O2337"/>
      <c r="P2337"/>
    </row>
    <row r="2338" spans="1:16">
      <c r="A2338"/>
      <c r="B2338"/>
      <c r="C2338"/>
      <c r="D2338"/>
      <c r="E2338"/>
      <c r="F2338"/>
      <c r="G2338"/>
      <c r="H2338"/>
      <c r="I2338"/>
      <c r="J2338"/>
      <c r="K2338"/>
      <c r="O2338"/>
      <c r="P2338"/>
    </row>
    <row r="2339" spans="1:16">
      <c r="A2339"/>
      <c r="B2339"/>
      <c r="C2339"/>
      <c r="D2339"/>
      <c r="E2339"/>
      <c r="F2339"/>
      <c r="G2339"/>
      <c r="H2339"/>
      <c r="I2339"/>
      <c r="J2339"/>
      <c r="K2339"/>
      <c r="O2339"/>
      <c r="P2339"/>
    </row>
    <row r="2340" spans="1:16">
      <c r="A2340"/>
      <c r="B2340"/>
      <c r="C2340"/>
      <c r="D2340"/>
      <c r="E2340"/>
      <c r="F2340"/>
      <c r="G2340"/>
      <c r="H2340"/>
      <c r="I2340"/>
      <c r="J2340"/>
      <c r="K2340"/>
      <c r="O2340"/>
      <c r="P2340"/>
    </row>
    <row r="2341" spans="1:16">
      <c r="A2341"/>
      <c r="B2341"/>
      <c r="C2341"/>
      <c r="D2341"/>
      <c r="E2341"/>
      <c r="F2341"/>
      <c r="G2341"/>
      <c r="H2341"/>
      <c r="I2341"/>
      <c r="J2341"/>
      <c r="K2341"/>
      <c r="O2341"/>
      <c r="P2341"/>
    </row>
    <row r="2342" spans="1:16">
      <c r="A2342"/>
      <c r="B2342"/>
      <c r="C2342"/>
      <c r="D2342"/>
      <c r="E2342"/>
      <c r="F2342"/>
      <c r="G2342"/>
      <c r="H2342"/>
      <c r="I2342"/>
      <c r="J2342"/>
      <c r="K2342"/>
      <c r="O2342"/>
      <c r="P2342"/>
    </row>
    <row r="2343" spans="1:16">
      <c r="A2343"/>
      <c r="B2343"/>
      <c r="C2343"/>
      <c r="D2343"/>
      <c r="E2343"/>
      <c r="F2343"/>
      <c r="G2343"/>
      <c r="H2343"/>
      <c r="I2343"/>
      <c r="J2343"/>
      <c r="K2343"/>
      <c r="O2343"/>
      <c r="P2343"/>
    </row>
    <row r="2344" spans="1:16">
      <c r="A2344"/>
      <c r="B2344"/>
      <c r="C2344"/>
      <c r="D2344"/>
      <c r="E2344"/>
      <c r="F2344"/>
      <c r="G2344"/>
      <c r="H2344"/>
      <c r="I2344"/>
      <c r="J2344"/>
      <c r="K2344"/>
      <c r="O2344"/>
      <c r="P2344"/>
    </row>
    <row r="2345" spans="1:16">
      <c r="A2345"/>
      <c r="B2345"/>
      <c r="C2345"/>
      <c r="D2345"/>
      <c r="E2345"/>
      <c r="F2345"/>
      <c r="G2345"/>
      <c r="H2345"/>
      <c r="I2345"/>
      <c r="J2345"/>
      <c r="K2345"/>
      <c r="O2345"/>
      <c r="P2345"/>
    </row>
    <row r="2346" spans="1:16">
      <c r="A2346"/>
      <c r="B2346"/>
      <c r="C2346"/>
      <c r="D2346"/>
      <c r="E2346"/>
      <c r="F2346"/>
      <c r="G2346"/>
      <c r="H2346"/>
      <c r="I2346"/>
      <c r="J2346"/>
      <c r="K2346"/>
      <c r="O2346"/>
      <c r="P2346"/>
    </row>
    <row r="2347" spans="1:16">
      <c r="A2347"/>
      <c r="B2347"/>
      <c r="C2347"/>
      <c r="D2347"/>
      <c r="E2347"/>
      <c r="F2347"/>
      <c r="G2347"/>
      <c r="H2347"/>
      <c r="I2347"/>
      <c r="J2347"/>
      <c r="K2347"/>
      <c r="O2347"/>
      <c r="P2347"/>
    </row>
    <row r="2348" spans="1:16">
      <c r="A2348"/>
      <c r="B2348"/>
      <c r="C2348"/>
      <c r="D2348"/>
      <c r="E2348"/>
      <c r="F2348"/>
      <c r="G2348"/>
      <c r="H2348"/>
      <c r="I2348"/>
      <c r="J2348"/>
      <c r="K2348"/>
      <c r="O2348"/>
      <c r="P2348"/>
    </row>
    <row r="2349" spans="1:16">
      <c r="A2349"/>
      <c r="B2349"/>
      <c r="C2349"/>
      <c r="D2349"/>
      <c r="E2349"/>
      <c r="F2349"/>
      <c r="G2349"/>
      <c r="H2349"/>
      <c r="I2349"/>
      <c r="J2349"/>
      <c r="K2349"/>
      <c r="O2349"/>
      <c r="P2349"/>
    </row>
    <row r="2350" spans="1:16">
      <c r="A2350"/>
      <c r="B2350"/>
      <c r="C2350"/>
      <c r="D2350"/>
      <c r="E2350"/>
      <c r="F2350"/>
      <c r="G2350"/>
      <c r="H2350"/>
      <c r="I2350"/>
      <c r="J2350"/>
      <c r="K2350"/>
      <c r="O2350"/>
      <c r="P2350"/>
    </row>
    <row r="2351" spans="1:16">
      <c r="A2351"/>
      <c r="B2351"/>
      <c r="C2351"/>
      <c r="D2351"/>
      <c r="E2351"/>
      <c r="F2351"/>
      <c r="G2351"/>
      <c r="H2351"/>
      <c r="I2351"/>
      <c r="J2351"/>
      <c r="K2351"/>
      <c r="O2351"/>
      <c r="P2351"/>
    </row>
    <row r="2352" spans="1:16">
      <c r="A2352"/>
      <c r="B2352"/>
      <c r="C2352"/>
      <c r="D2352"/>
      <c r="E2352"/>
      <c r="F2352"/>
      <c r="G2352"/>
      <c r="H2352"/>
      <c r="I2352"/>
      <c r="J2352"/>
      <c r="K2352"/>
      <c r="O2352"/>
      <c r="P2352"/>
    </row>
    <row r="2353" spans="1:16">
      <c r="A2353"/>
      <c r="B2353"/>
      <c r="C2353"/>
      <c r="D2353"/>
      <c r="E2353"/>
      <c r="F2353"/>
      <c r="G2353"/>
      <c r="H2353"/>
      <c r="I2353"/>
      <c r="J2353"/>
      <c r="K2353"/>
      <c r="O2353"/>
      <c r="P2353"/>
    </row>
    <row r="2354" spans="1:16">
      <c r="A2354"/>
      <c r="B2354"/>
      <c r="C2354"/>
      <c r="D2354"/>
      <c r="E2354"/>
      <c r="F2354"/>
      <c r="G2354"/>
      <c r="H2354"/>
      <c r="I2354"/>
      <c r="J2354"/>
      <c r="K2354"/>
      <c r="O2354"/>
      <c r="P2354"/>
    </row>
    <row r="2355" spans="1:16">
      <c r="A2355"/>
      <c r="B2355"/>
      <c r="C2355"/>
      <c r="D2355"/>
      <c r="E2355"/>
      <c r="F2355"/>
      <c r="G2355"/>
      <c r="H2355"/>
      <c r="I2355"/>
      <c r="J2355"/>
      <c r="K2355"/>
      <c r="O2355"/>
      <c r="P2355"/>
    </row>
    <row r="2356" spans="1:16">
      <c r="A2356"/>
      <c r="B2356"/>
      <c r="C2356"/>
      <c r="D2356"/>
      <c r="E2356"/>
      <c r="F2356"/>
      <c r="G2356"/>
      <c r="H2356"/>
      <c r="I2356"/>
      <c r="J2356"/>
      <c r="K2356"/>
      <c r="O2356"/>
      <c r="P2356"/>
    </row>
    <row r="2357" spans="1:16">
      <c r="A2357"/>
      <c r="B2357"/>
      <c r="C2357"/>
      <c r="D2357"/>
      <c r="E2357"/>
      <c r="F2357"/>
      <c r="G2357"/>
      <c r="H2357"/>
      <c r="I2357"/>
      <c r="J2357"/>
      <c r="K2357"/>
      <c r="O2357"/>
      <c r="P2357"/>
    </row>
    <row r="2358" spans="1:16">
      <c r="A2358"/>
      <c r="B2358"/>
      <c r="C2358"/>
      <c r="D2358"/>
      <c r="E2358"/>
      <c r="F2358"/>
      <c r="G2358"/>
      <c r="H2358"/>
      <c r="I2358"/>
      <c r="J2358"/>
      <c r="K2358"/>
      <c r="O2358"/>
      <c r="P2358"/>
    </row>
    <row r="2359" spans="1:16">
      <c r="A2359"/>
      <c r="B2359"/>
      <c r="C2359"/>
      <c r="D2359"/>
      <c r="E2359"/>
      <c r="F2359"/>
      <c r="G2359"/>
      <c r="H2359"/>
      <c r="I2359"/>
      <c r="J2359"/>
      <c r="K2359"/>
      <c r="O2359"/>
      <c r="P2359"/>
    </row>
    <row r="2360" spans="1:16">
      <c r="A2360"/>
      <c r="B2360"/>
      <c r="C2360"/>
      <c r="D2360"/>
      <c r="E2360"/>
      <c r="F2360"/>
      <c r="G2360"/>
      <c r="H2360"/>
      <c r="I2360"/>
      <c r="J2360"/>
      <c r="K2360"/>
      <c r="O2360"/>
      <c r="P2360"/>
    </row>
    <row r="2361" spans="1:16">
      <c r="A2361"/>
      <c r="B2361"/>
      <c r="C2361"/>
      <c r="D2361"/>
      <c r="E2361"/>
      <c r="F2361"/>
      <c r="G2361"/>
      <c r="H2361"/>
      <c r="I2361"/>
      <c r="J2361"/>
      <c r="K2361"/>
      <c r="O2361"/>
      <c r="P2361"/>
    </row>
    <row r="2362" spans="1:16">
      <c r="A2362"/>
      <c r="B2362"/>
      <c r="C2362"/>
      <c r="D2362"/>
      <c r="E2362"/>
      <c r="F2362"/>
      <c r="G2362"/>
      <c r="H2362"/>
      <c r="I2362"/>
      <c r="J2362"/>
      <c r="K2362"/>
      <c r="O2362"/>
      <c r="P2362"/>
    </row>
    <row r="2363" spans="1:16">
      <c r="A2363"/>
      <c r="B2363"/>
      <c r="C2363"/>
      <c r="D2363"/>
      <c r="E2363"/>
      <c r="F2363"/>
      <c r="G2363"/>
      <c r="H2363"/>
      <c r="I2363"/>
      <c r="J2363"/>
      <c r="K2363"/>
      <c r="O2363"/>
      <c r="P2363"/>
    </row>
    <row r="2364" spans="1:16">
      <c r="A2364"/>
      <c r="B2364"/>
      <c r="C2364"/>
      <c r="D2364"/>
      <c r="E2364"/>
      <c r="F2364"/>
      <c r="G2364"/>
      <c r="H2364"/>
      <c r="I2364"/>
      <c r="J2364"/>
      <c r="K2364"/>
      <c r="O2364"/>
      <c r="P2364"/>
    </row>
    <row r="2365" spans="1:16">
      <c r="A2365"/>
      <c r="B2365"/>
      <c r="C2365"/>
      <c r="D2365"/>
      <c r="E2365"/>
      <c r="F2365"/>
      <c r="G2365"/>
      <c r="H2365"/>
      <c r="I2365"/>
      <c r="J2365"/>
      <c r="K2365"/>
      <c r="O2365"/>
      <c r="P2365"/>
    </row>
    <row r="2366" spans="1:16">
      <c r="A2366"/>
      <c r="B2366"/>
      <c r="C2366"/>
      <c r="D2366"/>
      <c r="E2366"/>
      <c r="F2366"/>
      <c r="G2366"/>
      <c r="H2366"/>
      <c r="I2366"/>
      <c r="J2366"/>
      <c r="K2366"/>
      <c r="O2366"/>
      <c r="P2366"/>
    </row>
    <row r="2367" spans="1:16">
      <c r="A2367"/>
      <c r="B2367"/>
      <c r="C2367"/>
      <c r="D2367"/>
      <c r="E2367"/>
      <c r="F2367"/>
      <c r="G2367"/>
      <c r="H2367"/>
      <c r="I2367"/>
      <c r="J2367"/>
      <c r="K2367"/>
      <c r="O2367"/>
      <c r="P2367"/>
    </row>
    <row r="2368" spans="1:16">
      <c r="A2368"/>
      <c r="B2368"/>
      <c r="C2368"/>
      <c r="D2368"/>
      <c r="E2368"/>
      <c r="F2368"/>
      <c r="G2368"/>
      <c r="H2368"/>
      <c r="I2368"/>
      <c r="J2368"/>
      <c r="K2368"/>
      <c r="O2368"/>
      <c r="P2368"/>
    </row>
    <row r="2369" spans="1:16">
      <c r="A2369"/>
      <c r="B2369"/>
      <c r="C2369"/>
      <c r="D2369"/>
      <c r="E2369"/>
      <c r="F2369"/>
      <c r="G2369"/>
      <c r="H2369"/>
      <c r="I2369"/>
      <c r="J2369"/>
      <c r="K2369"/>
      <c r="O2369"/>
      <c r="P2369"/>
    </row>
    <row r="2370" spans="1:16">
      <c r="A2370"/>
      <c r="B2370"/>
      <c r="C2370"/>
      <c r="D2370"/>
      <c r="E2370"/>
      <c r="F2370"/>
      <c r="G2370"/>
      <c r="H2370"/>
      <c r="I2370"/>
      <c r="J2370"/>
      <c r="K2370"/>
      <c r="O2370"/>
      <c r="P2370"/>
    </row>
    <row r="2371" spans="1:16">
      <c r="A2371"/>
      <c r="B2371"/>
      <c r="C2371"/>
      <c r="D2371"/>
      <c r="E2371"/>
      <c r="F2371"/>
      <c r="G2371"/>
      <c r="H2371"/>
      <c r="I2371"/>
      <c r="J2371"/>
      <c r="K2371"/>
      <c r="O2371"/>
      <c r="P2371"/>
    </row>
    <row r="2372" spans="1:16">
      <c r="A2372"/>
      <c r="B2372"/>
      <c r="C2372"/>
      <c r="D2372"/>
      <c r="E2372"/>
      <c r="F2372"/>
      <c r="G2372"/>
      <c r="H2372"/>
      <c r="I2372"/>
      <c r="J2372"/>
      <c r="K2372"/>
      <c r="O2372"/>
      <c r="P2372"/>
    </row>
    <row r="2373" spans="1:16">
      <c r="A2373"/>
      <c r="B2373"/>
      <c r="C2373"/>
      <c r="D2373"/>
      <c r="E2373"/>
      <c r="F2373"/>
      <c r="G2373"/>
      <c r="H2373"/>
      <c r="I2373"/>
      <c r="J2373"/>
      <c r="K2373"/>
      <c r="O2373"/>
      <c r="P2373"/>
    </row>
    <row r="2374" spans="1:16">
      <c r="A2374"/>
      <c r="B2374"/>
      <c r="C2374"/>
      <c r="D2374"/>
      <c r="E2374"/>
      <c r="F2374"/>
      <c r="G2374"/>
      <c r="H2374"/>
      <c r="I2374"/>
      <c r="J2374"/>
      <c r="K2374"/>
      <c r="O2374"/>
      <c r="P2374"/>
    </row>
    <row r="2375" spans="1:16">
      <c r="A2375"/>
      <c r="B2375"/>
      <c r="C2375"/>
      <c r="D2375"/>
      <c r="E2375"/>
      <c r="F2375"/>
      <c r="G2375"/>
      <c r="H2375"/>
      <c r="I2375"/>
      <c r="J2375"/>
      <c r="K2375"/>
      <c r="O2375"/>
      <c r="P2375"/>
    </row>
    <row r="2376" spans="1:16">
      <c r="A2376"/>
      <c r="B2376"/>
      <c r="C2376"/>
      <c r="D2376"/>
      <c r="E2376"/>
      <c r="F2376"/>
      <c r="G2376"/>
      <c r="H2376"/>
      <c r="I2376"/>
      <c r="J2376"/>
      <c r="K2376"/>
      <c r="O2376"/>
      <c r="P2376"/>
    </row>
    <row r="2377" spans="1:16">
      <c r="A2377"/>
      <c r="B2377"/>
      <c r="C2377"/>
      <c r="D2377"/>
      <c r="E2377"/>
      <c r="F2377"/>
      <c r="G2377"/>
      <c r="H2377"/>
      <c r="I2377"/>
      <c r="J2377"/>
      <c r="K2377"/>
      <c r="O2377"/>
      <c r="P2377"/>
    </row>
    <row r="2378" spans="1:16">
      <c r="A2378"/>
      <c r="B2378"/>
      <c r="C2378"/>
      <c r="D2378"/>
      <c r="E2378"/>
      <c r="F2378"/>
      <c r="G2378"/>
      <c r="H2378"/>
      <c r="I2378"/>
      <c r="J2378"/>
      <c r="K2378"/>
      <c r="O2378"/>
      <c r="P2378"/>
    </row>
    <row r="2379" spans="1:16">
      <c r="A2379"/>
      <c r="B2379"/>
      <c r="C2379"/>
      <c r="D2379"/>
      <c r="E2379"/>
      <c r="F2379"/>
      <c r="G2379"/>
      <c r="H2379"/>
      <c r="I2379"/>
      <c r="J2379"/>
      <c r="K2379"/>
      <c r="O2379"/>
      <c r="P2379"/>
    </row>
    <row r="2380" spans="1:16">
      <c r="A2380"/>
      <c r="B2380"/>
      <c r="C2380"/>
      <c r="D2380"/>
      <c r="E2380"/>
      <c r="F2380"/>
      <c r="G2380"/>
      <c r="H2380"/>
      <c r="I2380"/>
      <c r="J2380"/>
      <c r="K2380"/>
      <c r="O2380"/>
      <c r="P2380"/>
    </row>
    <row r="2381" spans="1:16">
      <c r="A2381"/>
      <c r="B2381"/>
      <c r="C2381"/>
      <c r="D2381"/>
      <c r="E2381"/>
      <c r="F2381"/>
      <c r="G2381"/>
      <c r="H2381"/>
      <c r="I2381"/>
      <c r="J2381"/>
      <c r="K2381"/>
      <c r="O2381"/>
      <c r="P2381"/>
    </row>
    <row r="2382" spans="1:16">
      <c r="A2382"/>
      <c r="B2382"/>
      <c r="C2382"/>
      <c r="D2382"/>
      <c r="E2382"/>
      <c r="F2382"/>
      <c r="G2382"/>
      <c r="H2382"/>
      <c r="I2382"/>
      <c r="J2382"/>
      <c r="K2382"/>
      <c r="O2382"/>
      <c r="P2382"/>
    </row>
    <row r="2383" spans="1:16">
      <c r="A2383"/>
      <c r="B2383"/>
      <c r="C2383"/>
      <c r="D2383"/>
      <c r="E2383"/>
      <c r="F2383"/>
      <c r="G2383"/>
      <c r="H2383"/>
      <c r="I2383"/>
      <c r="J2383"/>
      <c r="K2383"/>
      <c r="O2383"/>
      <c r="P2383"/>
    </row>
    <row r="2384" spans="1:16">
      <c r="A2384"/>
      <c r="B2384"/>
      <c r="C2384"/>
      <c r="D2384"/>
      <c r="E2384"/>
      <c r="F2384"/>
      <c r="G2384"/>
      <c r="H2384"/>
      <c r="I2384"/>
      <c r="J2384"/>
      <c r="K2384"/>
      <c r="O2384"/>
      <c r="P2384"/>
    </row>
    <row r="2385" spans="1:16">
      <c r="A2385"/>
      <c r="B2385"/>
      <c r="C2385"/>
      <c r="D2385"/>
      <c r="E2385"/>
      <c r="F2385"/>
      <c r="G2385"/>
      <c r="H2385"/>
      <c r="I2385"/>
      <c r="J2385"/>
      <c r="K2385"/>
      <c r="O2385"/>
      <c r="P2385"/>
    </row>
    <row r="2386" spans="1:16">
      <c r="A2386"/>
      <c r="B2386"/>
      <c r="C2386"/>
      <c r="D2386"/>
      <c r="E2386"/>
      <c r="F2386"/>
      <c r="G2386"/>
      <c r="H2386"/>
      <c r="I2386"/>
      <c r="J2386"/>
      <c r="K2386"/>
      <c r="O2386"/>
      <c r="P2386"/>
    </row>
    <row r="2387" spans="1:16">
      <c r="A2387"/>
      <c r="B2387"/>
      <c r="C2387"/>
      <c r="D2387"/>
      <c r="E2387"/>
      <c r="F2387"/>
      <c r="G2387"/>
      <c r="H2387"/>
      <c r="I2387"/>
      <c r="J2387"/>
      <c r="K2387"/>
      <c r="O2387"/>
      <c r="P2387"/>
    </row>
    <row r="2388" spans="1:16">
      <c r="A2388"/>
      <c r="B2388"/>
      <c r="C2388"/>
      <c r="D2388"/>
      <c r="E2388"/>
      <c r="F2388"/>
      <c r="G2388"/>
      <c r="H2388"/>
      <c r="I2388"/>
      <c r="J2388"/>
      <c r="K2388"/>
      <c r="O2388"/>
      <c r="P2388"/>
    </row>
    <row r="2389" spans="1:16">
      <c r="A2389"/>
      <c r="B2389"/>
      <c r="C2389"/>
      <c r="D2389"/>
      <c r="E2389"/>
      <c r="F2389"/>
      <c r="G2389"/>
      <c r="H2389"/>
      <c r="I2389"/>
      <c r="J2389"/>
      <c r="K2389"/>
      <c r="O2389"/>
      <c r="P2389"/>
    </row>
    <row r="2390" spans="1:16">
      <c r="A2390"/>
      <c r="B2390"/>
      <c r="C2390"/>
      <c r="D2390"/>
      <c r="E2390"/>
      <c r="F2390"/>
      <c r="G2390"/>
      <c r="H2390"/>
      <c r="I2390"/>
      <c r="J2390"/>
      <c r="K2390"/>
      <c r="O2390"/>
      <c r="P2390"/>
    </row>
    <row r="2391" spans="1:16">
      <c r="A2391"/>
      <c r="B2391"/>
      <c r="C2391"/>
      <c r="D2391"/>
      <c r="E2391"/>
      <c r="F2391"/>
      <c r="G2391"/>
      <c r="H2391"/>
      <c r="I2391"/>
      <c r="J2391"/>
      <c r="K2391"/>
      <c r="O2391"/>
      <c r="P2391"/>
    </row>
    <row r="2392" spans="1:16">
      <c r="A2392"/>
      <c r="B2392"/>
      <c r="C2392"/>
      <c r="D2392"/>
      <c r="E2392"/>
      <c r="F2392"/>
      <c r="G2392"/>
      <c r="H2392"/>
      <c r="I2392"/>
      <c r="J2392"/>
      <c r="K2392"/>
      <c r="O2392"/>
      <c r="P2392"/>
    </row>
    <row r="2393" spans="1:16">
      <c r="A2393"/>
      <c r="B2393"/>
      <c r="C2393"/>
      <c r="D2393"/>
      <c r="E2393"/>
      <c r="F2393"/>
      <c r="G2393"/>
      <c r="H2393"/>
      <c r="I2393"/>
      <c r="J2393"/>
      <c r="K2393"/>
      <c r="O2393"/>
      <c r="P2393"/>
    </row>
    <row r="2394" spans="1:16">
      <c r="A2394"/>
      <c r="B2394"/>
      <c r="C2394"/>
      <c r="D2394"/>
      <c r="E2394"/>
      <c r="F2394"/>
      <c r="G2394"/>
      <c r="H2394"/>
      <c r="I2394"/>
      <c r="J2394"/>
      <c r="K2394"/>
      <c r="O2394"/>
      <c r="P2394"/>
    </row>
    <row r="2395" spans="1:16">
      <c r="A2395"/>
      <c r="B2395"/>
      <c r="C2395"/>
      <c r="D2395"/>
      <c r="E2395"/>
      <c r="F2395"/>
      <c r="G2395"/>
      <c r="H2395"/>
      <c r="I2395"/>
      <c r="J2395"/>
      <c r="K2395"/>
      <c r="O2395"/>
      <c r="P2395"/>
    </row>
    <row r="2396" spans="1:16">
      <c r="A2396"/>
      <c r="B2396"/>
      <c r="C2396"/>
      <c r="D2396"/>
      <c r="E2396"/>
      <c r="F2396"/>
      <c r="G2396"/>
      <c r="H2396"/>
      <c r="I2396"/>
      <c r="J2396"/>
      <c r="K2396"/>
      <c r="O2396"/>
      <c r="P2396"/>
    </row>
    <row r="2397" spans="1:16">
      <c r="A2397"/>
      <c r="B2397"/>
      <c r="C2397"/>
      <c r="D2397"/>
      <c r="E2397"/>
      <c r="F2397"/>
      <c r="G2397"/>
      <c r="H2397"/>
      <c r="I2397"/>
      <c r="J2397"/>
      <c r="K2397"/>
      <c r="O2397"/>
      <c r="P2397"/>
    </row>
    <row r="2398" spans="1:16">
      <c r="A2398"/>
      <c r="B2398"/>
      <c r="C2398"/>
      <c r="D2398"/>
      <c r="E2398"/>
      <c r="F2398"/>
      <c r="G2398"/>
      <c r="H2398"/>
      <c r="I2398"/>
      <c r="J2398"/>
      <c r="K2398"/>
      <c r="O2398"/>
      <c r="P2398"/>
    </row>
    <row r="2399" spans="1:16">
      <c r="A2399"/>
      <c r="B2399"/>
      <c r="C2399"/>
      <c r="D2399"/>
      <c r="E2399"/>
      <c r="F2399"/>
      <c r="G2399"/>
      <c r="H2399"/>
      <c r="I2399"/>
      <c r="J2399"/>
      <c r="K2399"/>
      <c r="O2399"/>
      <c r="P2399"/>
    </row>
    <row r="2400" spans="1:16">
      <c r="A2400"/>
      <c r="B2400"/>
      <c r="C2400"/>
      <c r="D2400"/>
      <c r="E2400"/>
      <c r="F2400"/>
      <c r="G2400"/>
      <c r="H2400"/>
      <c r="I2400"/>
      <c r="J2400"/>
      <c r="K2400"/>
      <c r="O2400"/>
      <c r="P2400"/>
    </row>
    <row r="2401" spans="1:16">
      <c r="A2401"/>
      <c r="B2401"/>
      <c r="C2401"/>
      <c r="D2401"/>
      <c r="E2401"/>
      <c r="F2401"/>
      <c r="G2401"/>
      <c r="H2401"/>
      <c r="I2401"/>
      <c r="J2401"/>
      <c r="K2401"/>
      <c r="O2401"/>
      <c r="P2401"/>
    </row>
    <row r="2402" spans="1:16">
      <c r="A2402"/>
      <c r="B2402"/>
      <c r="C2402"/>
      <c r="D2402"/>
      <c r="E2402"/>
      <c r="F2402"/>
      <c r="G2402"/>
      <c r="H2402"/>
      <c r="I2402"/>
      <c r="J2402"/>
      <c r="K2402"/>
      <c r="O2402"/>
      <c r="P2402"/>
    </row>
    <row r="2403" spans="1:16">
      <c r="A2403"/>
      <c r="B2403"/>
      <c r="C2403"/>
      <c r="D2403"/>
      <c r="E2403"/>
      <c r="F2403"/>
      <c r="G2403"/>
      <c r="H2403"/>
      <c r="I2403"/>
      <c r="J2403"/>
      <c r="K2403"/>
      <c r="O2403"/>
      <c r="P2403"/>
    </row>
    <row r="2404" spans="1:16">
      <c r="A2404"/>
      <c r="B2404"/>
      <c r="C2404"/>
      <c r="D2404"/>
      <c r="E2404"/>
      <c r="F2404"/>
      <c r="G2404"/>
      <c r="H2404"/>
      <c r="I2404"/>
      <c r="J2404"/>
      <c r="K2404"/>
      <c r="O2404"/>
      <c r="P2404"/>
    </row>
    <row r="2405" spans="1:16">
      <c r="A2405"/>
      <c r="B2405"/>
      <c r="C2405"/>
      <c r="D2405"/>
      <c r="E2405"/>
      <c r="F2405"/>
      <c r="G2405"/>
      <c r="H2405"/>
      <c r="I2405"/>
      <c r="J2405"/>
      <c r="K2405"/>
      <c r="O2405"/>
      <c r="P2405"/>
    </row>
    <row r="2406" spans="1:16">
      <c r="A2406"/>
      <c r="B2406"/>
      <c r="C2406"/>
      <c r="D2406"/>
      <c r="E2406"/>
      <c r="F2406"/>
      <c r="G2406"/>
      <c r="H2406"/>
      <c r="I2406"/>
      <c r="J2406"/>
      <c r="K2406"/>
      <c r="O2406"/>
      <c r="P2406"/>
    </row>
    <row r="2407" spans="1:16">
      <c r="A2407"/>
      <c r="B2407"/>
      <c r="C2407"/>
      <c r="D2407"/>
      <c r="E2407"/>
      <c r="F2407"/>
      <c r="G2407"/>
      <c r="H2407"/>
      <c r="I2407"/>
      <c r="J2407"/>
      <c r="K2407"/>
      <c r="O2407"/>
      <c r="P2407"/>
    </row>
    <row r="2408" spans="1:16">
      <c r="A2408"/>
      <c r="B2408"/>
      <c r="C2408"/>
      <c r="D2408"/>
      <c r="E2408"/>
      <c r="F2408"/>
      <c r="G2408"/>
      <c r="H2408"/>
      <c r="I2408"/>
      <c r="J2408"/>
      <c r="K2408"/>
      <c r="O2408"/>
      <c r="P2408"/>
    </row>
    <row r="2409" spans="1:16">
      <c r="A2409"/>
      <c r="B2409"/>
      <c r="C2409"/>
      <c r="D2409"/>
      <c r="E2409"/>
      <c r="F2409"/>
      <c r="G2409"/>
      <c r="H2409"/>
      <c r="I2409"/>
      <c r="J2409"/>
      <c r="K2409"/>
      <c r="O2409"/>
      <c r="P2409"/>
    </row>
    <row r="2410" spans="1:16">
      <c r="A2410"/>
      <c r="B2410"/>
      <c r="C2410"/>
      <c r="D2410"/>
      <c r="E2410"/>
      <c r="F2410"/>
      <c r="G2410"/>
      <c r="H2410"/>
      <c r="I2410"/>
      <c r="J2410"/>
      <c r="K2410"/>
      <c r="O2410"/>
      <c r="P2410"/>
    </row>
    <row r="2411" spans="1:16">
      <c r="A2411"/>
      <c r="B2411"/>
      <c r="C2411"/>
      <c r="D2411"/>
      <c r="E2411"/>
      <c r="F2411"/>
      <c r="G2411"/>
      <c r="H2411"/>
      <c r="I2411"/>
      <c r="J2411"/>
      <c r="K2411"/>
      <c r="O2411"/>
      <c r="P2411"/>
    </row>
    <row r="2412" spans="1:16">
      <c r="A2412"/>
      <c r="B2412"/>
      <c r="C2412"/>
      <c r="D2412"/>
      <c r="E2412"/>
      <c r="F2412"/>
      <c r="G2412"/>
      <c r="H2412"/>
      <c r="I2412"/>
      <c r="J2412"/>
      <c r="K2412"/>
      <c r="O2412"/>
      <c r="P2412"/>
    </row>
    <row r="2413" spans="1:16">
      <c r="A2413"/>
      <c r="B2413"/>
      <c r="C2413"/>
      <c r="D2413"/>
      <c r="E2413"/>
      <c r="F2413"/>
      <c r="G2413"/>
      <c r="H2413"/>
      <c r="I2413"/>
      <c r="J2413"/>
      <c r="K2413"/>
      <c r="O2413"/>
      <c r="P2413"/>
    </row>
    <row r="2414" spans="1:16">
      <c r="A2414"/>
      <c r="B2414"/>
      <c r="C2414"/>
      <c r="D2414"/>
      <c r="E2414"/>
      <c r="F2414"/>
      <c r="G2414"/>
      <c r="H2414"/>
      <c r="I2414"/>
      <c r="J2414"/>
      <c r="K2414"/>
      <c r="O2414"/>
      <c r="P2414"/>
    </row>
    <row r="2415" spans="1:16">
      <c r="A2415"/>
      <c r="B2415"/>
      <c r="C2415"/>
      <c r="D2415"/>
      <c r="E2415"/>
      <c r="F2415"/>
      <c r="G2415"/>
      <c r="H2415"/>
      <c r="I2415"/>
      <c r="J2415"/>
      <c r="K2415"/>
      <c r="O2415"/>
      <c r="P2415"/>
    </row>
    <row r="2416" spans="1:16">
      <c r="A2416"/>
      <c r="B2416"/>
      <c r="C2416"/>
      <c r="D2416"/>
      <c r="E2416"/>
      <c r="F2416"/>
      <c r="G2416"/>
      <c r="H2416"/>
      <c r="I2416"/>
      <c r="J2416"/>
      <c r="K2416"/>
      <c r="O2416"/>
      <c r="P2416"/>
    </row>
    <row r="2417" spans="1:16">
      <c r="A2417"/>
      <c r="B2417"/>
      <c r="C2417"/>
      <c r="D2417"/>
      <c r="E2417"/>
      <c r="F2417"/>
      <c r="G2417"/>
      <c r="H2417"/>
      <c r="I2417"/>
      <c r="J2417"/>
      <c r="K2417"/>
      <c r="O2417"/>
      <c r="P2417"/>
    </row>
    <row r="2418" spans="1:16">
      <c r="A2418"/>
      <c r="B2418"/>
      <c r="C2418"/>
      <c r="D2418"/>
      <c r="E2418"/>
      <c r="F2418"/>
      <c r="G2418"/>
      <c r="H2418"/>
      <c r="I2418"/>
      <c r="J2418"/>
      <c r="K2418"/>
      <c r="O2418"/>
      <c r="P2418"/>
    </row>
    <row r="2419" spans="1:16">
      <c r="A2419"/>
      <c r="B2419"/>
      <c r="C2419"/>
      <c r="D2419"/>
      <c r="E2419"/>
      <c r="F2419"/>
      <c r="G2419"/>
      <c r="H2419"/>
      <c r="I2419"/>
      <c r="J2419"/>
      <c r="K2419"/>
      <c r="O2419"/>
      <c r="P2419"/>
    </row>
    <row r="2420" spans="1:16">
      <c r="A2420"/>
      <c r="B2420"/>
      <c r="C2420"/>
      <c r="D2420"/>
      <c r="E2420"/>
      <c r="F2420"/>
      <c r="G2420"/>
      <c r="H2420"/>
      <c r="I2420"/>
      <c r="J2420"/>
      <c r="K2420"/>
      <c r="O2420"/>
      <c r="P2420"/>
    </row>
    <row r="2421" spans="1:16">
      <c r="A2421"/>
      <c r="B2421"/>
      <c r="C2421"/>
      <c r="D2421"/>
      <c r="E2421"/>
      <c r="F2421"/>
      <c r="G2421"/>
      <c r="H2421"/>
      <c r="I2421"/>
      <c r="J2421"/>
      <c r="K2421"/>
      <c r="O2421"/>
      <c r="P2421"/>
    </row>
    <row r="2422" spans="1:16">
      <c r="A2422"/>
      <c r="B2422"/>
      <c r="C2422"/>
      <c r="D2422"/>
      <c r="E2422"/>
      <c r="F2422"/>
      <c r="G2422"/>
      <c r="H2422"/>
      <c r="I2422"/>
      <c r="J2422"/>
      <c r="K2422"/>
      <c r="O2422"/>
      <c r="P2422"/>
    </row>
    <row r="2423" spans="1:16">
      <c r="A2423"/>
      <c r="B2423"/>
      <c r="C2423"/>
      <c r="D2423"/>
      <c r="E2423"/>
      <c r="F2423"/>
      <c r="G2423"/>
      <c r="H2423"/>
      <c r="I2423"/>
      <c r="J2423"/>
      <c r="K2423"/>
      <c r="O2423"/>
      <c r="P2423"/>
    </row>
    <row r="2424" spans="1:16">
      <c r="A2424"/>
      <c r="B2424"/>
      <c r="C2424"/>
      <c r="D2424"/>
      <c r="E2424"/>
      <c r="F2424"/>
      <c r="G2424"/>
      <c r="H2424"/>
      <c r="I2424"/>
      <c r="J2424"/>
      <c r="K2424"/>
      <c r="O2424"/>
      <c r="P2424"/>
    </row>
    <row r="2425" spans="1:16">
      <c r="A2425"/>
      <c r="B2425"/>
      <c r="C2425"/>
      <c r="D2425"/>
      <c r="E2425"/>
      <c r="F2425"/>
      <c r="G2425"/>
      <c r="H2425"/>
      <c r="I2425"/>
      <c r="J2425"/>
      <c r="K2425"/>
      <c r="O2425"/>
      <c r="P2425"/>
    </row>
    <row r="2426" spans="1:16">
      <c r="A2426"/>
      <c r="B2426"/>
      <c r="C2426"/>
      <c r="D2426"/>
      <c r="E2426"/>
      <c r="F2426"/>
      <c r="G2426"/>
      <c r="H2426"/>
      <c r="I2426"/>
      <c r="J2426"/>
      <c r="K2426"/>
      <c r="O2426"/>
      <c r="P2426"/>
    </row>
    <row r="2427" spans="1:16">
      <c r="A2427"/>
      <c r="B2427"/>
      <c r="C2427"/>
      <c r="D2427"/>
      <c r="E2427"/>
      <c r="F2427"/>
      <c r="G2427"/>
      <c r="H2427"/>
      <c r="I2427"/>
      <c r="J2427"/>
      <c r="K2427"/>
      <c r="O2427"/>
      <c r="P2427"/>
    </row>
    <row r="2428" spans="1:16">
      <c r="A2428"/>
      <c r="B2428"/>
      <c r="C2428"/>
      <c r="D2428"/>
      <c r="E2428"/>
      <c r="F2428"/>
      <c r="G2428"/>
      <c r="H2428"/>
      <c r="I2428"/>
      <c r="J2428"/>
      <c r="K2428"/>
      <c r="O2428"/>
      <c r="P2428"/>
    </row>
    <row r="2429" spans="1:16">
      <c r="A2429"/>
      <c r="B2429"/>
      <c r="C2429"/>
      <c r="D2429"/>
      <c r="E2429"/>
      <c r="F2429"/>
      <c r="G2429"/>
      <c r="H2429"/>
      <c r="I2429"/>
      <c r="J2429"/>
      <c r="K2429"/>
      <c r="O2429"/>
      <c r="P2429"/>
    </row>
    <row r="2430" spans="1:16">
      <c r="A2430"/>
      <c r="B2430"/>
      <c r="C2430"/>
      <c r="D2430"/>
      <c r="E2430"/>
      <c r="F2430"/>
      <c r="G2430"/>
      <c r="H2430"/>
      <c r="I2430"/>
      <c r="J2430"/>
      <c r="K2430"/>
      <c r="O2430"/>
      <c r="P2430"/>
    </row>
    <row r="2431" spans="1:16">
      <c r="A2431"/>
      <c r="B2431"/>
      <c r="C2431"/>
      <c r="D2431"/>
      <c r="E2431"/>
      <c r="F2431"/>
      <c r="G2431"/>
      <c r="H2431"/>
      <c r="I2431"/>
      <c r="J2431"/>
      <c r="K2431"/>
      <c r="O2431"/>
      <c r="P2431"/>
    </row>
    <row r="2432" spans="1:16">
      <c r="A2432"/>
      <c r="B2432"/>
      <c r="C2432"/>
      <c r="D2432"/>
      <c r="E2432"/>
      <c r="F2432"/>
      <c r="G2432"/>
      <c r="H2432"/>
      <c r="I2432"/>
      <c r="J2432"/>
      <c r="K2432"/>
      <c r="O2432"/>
      <c r="P2432"/>
    </row>
    <row r="2433" spans="1:16">
      <c r="A2433"/>
      <c r="B2433"/>
      <c r="C2433"/>
      <c r="D2433"/>
      <c r="E2433"/>
      <c r="F2433"/>
      <c r="G2433"/>
      <c r="H2433"/>
      <c r="I2433"/>
      <c r="J2433"/>
      <c r="K2433"/>
      <c r="O2433"/>
      <c r="P2433"/>
    </row>
    <row r="2434" spans="1:16">
      <c r="A2434"/>
      <c r="B2434"/>
      <c r="C2434"/>
      <c r="D2434"/>
      <c r="E2434"/>
      <c r="F2434"/>
      <c r="G2434"/>
      <c r="H2434"/>
      <c r="I2434"/>
      <c r="J2434"/>
      <c r="K2434"/>
      <c r="O2434"/>
      <c r="P2434"/>
    </row>
    <row r="2435" spans="1:16">
      <c r="A2435"/>
      <c r="B2435"/>
      <c r="C2435"/>
      <c r="D2435"/>
      <c r="E2435"/>
      <c r="F2435"/>
      <c r="G2435"/>
      <c r="H2435"/>
      <c r="I2435"/>
      <c r="J2435"/>
      <c r="K2435"/>
      <c r="O2435"/>
      <c r="P2435"/>
    </row>
    <row r="2436" spans="1:16">
      <c r="A2436"/>
      <c r="B2436"/>
      <c r="C2436"/>
      <c r="D2436"/>
      <c r="E2436"/>
      <c r="F2436"/>
      <c r="G2436"/>
      <c r="H2436"/>
      <c r="I2436"/>
      <c r="J2436"/>
      <c r="K2436"/>
      <c r="O2436"/>
      <c r="P2436"/>
    </row>
    <row r="2437" spans="1:16">
      <c r="A2437"/>
      <c r="B2437"/>
      <c r="C2437"/>
      <c r="D2437"/>
      <c r="E2437"/>
      <c r="F2437"/>
      <c r="G2437"/>
      <c r="H2437"/>
      <c r="I2437"/>
      <c r="J2437"/>
      <c r="K2437"/>
      <c r="O2437"/>
      <c r="P2437"/>
    </row>
    <row r="2438" spans="1:16">
      <c r="A2438"/>
      <c r="B2438"/>
      <c r="C2438"/>
      <c r="D2438"/>
      <c r="E2438"/>
      <c r="F2438"/>
      <c r="G2438"/>
      <c r="H2438"/>
      <c r="I2438"/>
      <c r="J2438"/>
      <c r="K2438"/>
      <c r="O2438"/>
      <c r="P2438"/>
    </row>
    <row r="2439" spans="1:16">
      <c r="A2439"/>
      <c r="B2439"/>
      <c r="C2439"/>
      <c r="D2439"/>
      <c r="E2439"/>
      <c r="F2439"/>
      <c r="G2439"/>
      <c r="H2439"/>
      <c r="I2439"/>
      <c r="J2439"/>
      <c r="K2439"/>
      <c r="O2439"/>
      <c r="P2439"/>
    </row>
    <row r="2440" spans="1:16">
      <c r="A2440"/>
      <c r="B2440"/>
      <c r="C2440"/>
      <c r="D2440"/>
      <c r="E2440"/>
      <c r="F2440"/>
      <c r="G2440"/>
      <c r="H2440"/>
      <c r="I2440"/>
      <c r="J2440"/>
      <c r="K2440"/>
      <c r="O2440"/>
      <c r="P2440"/>
    </row>
    <row r="2441" spans="1:16">
      <c r="A2441"/>
      <c r="B2441"/>
      <c r="C2441"/>
      <c r="D2441"/>
      <c r="E2441"/>
      <c r="F2441"/>
      <c r="G2441"/>
      <c r="H2441"/>
      <c r="I2441"/>
      <c r="J2441"/>
      <c r="K2441"/>
      <c r="O2441"/>
      <c r="P2441"/>
    </row>
    <row r="2442" spans="1:16">
      <c r="A2442"/>
      <c r="B2442"/>
      <c r="C2442"/>
      <c r="D2442"/>
      <c r="E2442"/>
      <c r="F2442"/>
      <c r="G2442"/>
      <c r="H2442"/>
      <c r="I2442"/>
      <c r="J2442"/>
      <c r="K2442"/>
      <c r="O2442"/>
      <c r="P2442"/>
    </row>
    <row r="2443" spans="1:16">
      <c r="A2443"/>
      <c r="B2443"/>
      <c r="C2443"/>
      <c r="D2443"/>
      <c r="E2443"/>
      <c r="F2443"/>
      <c r="G2443"/>
      <c r="H2443"/>
      <c r="I2443"/>
      <c r="J2443"/>
      <c r="K2443"/>
      <c r="O2443"/>
      <c r="P2443"/>
    </row>
    <row r="2444" spans="1:16">
      <c r="A2444"/>
      <c r="B2444"/>
      <c r="C2444"/>
      <c r="D2444"/>
      <c r="E2444"/>
      <c r="F2444"/>
      <c r="G2444"/>
      <c r="H2444"/>
      <c r="I2444"/>
      <c r="J2444"/>
      <c r="K2444"/>
      <c r="O2444"/>
      <c r="P2444"/>
    </row>
    <row r="2445" spans="1:16">
      <c r="A2445"/>
      <c r="B2445"/>
      <c r="C2445"/>
      <c r="D2445"/>
      <c r="E2445"/>
      <c r="F2445"/>
      <c r="G2445"/>
      <c r="H2445"/>
      <c r="I2445"/>
      <c r="J2445"/>
      <c r="K2445"/>
      <c r="O2445"/>
      <c r="P2445"/>
    </row>
    <row r="2446" spans="1:16">
      <c r="A2446"/>
      <c r="B2446"/>
      <c r="C2446"/>
      <c r="D2446"/>
      <c r="E2446"/>
      <c r="F2446"/>
      <c r="G2446"/>
      <c r="H2446"/>
      <c r="I2446"/>
      <c r="J2446"/>
      <c r="K2446"/>
      <c r="O2446"/>
      <c r="P2446"/>
    </row>
    <row r="2447" spans="1:16">
      <c r="A2447"/>
      <c r="B2447"/>
      <c r="C2447"/>
      <c r="D2447"/>
      <c r="E2447"/>
      <c r="F2447"/>
      <c r="G2447"/>
      <c r="H2447"/>
      <c r="I2447"/>
      <c r="J2447"/>
      <c r="K2447"/>
      <c r="O2447"/>
      <c r="P2447"/>
    </row>
    <row r="2448" spans="1:16">
      <c r="A2448"/>
      <c r="B2448"/>
      <c r="C2448"/>
      <c r="D2448"/>
      <c r="E2448"/>
      <c r="F2448"/>
      <c r="G2448"/>
      <c r="H2448"/>
      <c r="I2448"/>
      <c r="J2448"/>
      <c r="K2448"/>
      <c r="O2448"/>
      <c r="P2448"/>
    </row>
    <row r="2449" spans="1:16">
      <c r="A2449"/>
      <c r="B2449"/>
      <c r="C2449"/>
      <c r="D2449"/>
      <c r="E2449"/>
      <c r="F2449"/>
      <c r="G2449"/>
      <c r="H2449"/>
      <c r="I2449"/>
      <c r="J2449"/>
      <c r="K2449"/>
      <c r="O2449"/>
      <c r="P2449"/>
    </row>
    <row r="2450" spans="1:16">
      <c r="A2450"/>
      <c r="B2450"/>
      <c r="C2450"/>
      <c r="D2450"/>
      <c r="E2450"/>
      <c r="F2450"/>
      <c r="G2450"/>
      <c r="H2450"/>
      <c r="I2450"/>
      <c r="J2450"/>
      <c r="K2450"/>
      <c r="O2450"/>
      <c r="P2450"/>
    </row>
    <row r="2451" spans="1:16">
      <c r="A2451"/>
      <c r="B2451"/>
      <c r="C2451"/>
      <c r="D2451"/>
      <c r="E2451"/>
      <c r="F2451"/>
      <c r="G2451"/>
      <c r="H2451"/>
      <c r="I2451"/>
      <c r="J2451"/>
      <c r="K2451"/>
      <c r="O2451"/>
      <c r="P2451"/>
    </row>
    <row r="2452" spans="1:16">
      <c r="A2452"/>
      <c r="B2452"/>
      <c r="C2452"/>
      <c r="D2452"/>
      <c r="E2452"/>
      <c r="F2452"/>
      <c r="G2452"/>
      <c r="H2452"/>
      <c r="I2452"/>
      <c r="J2452"/>
      <c r="K2452"/>
      <c r="O2452"/>
      <c r="P2452"/>
    </row>
    <row r="2453" spans="1:16">
      <c r="A2453"/>
      <c r="B2453"/>
      <c r="C2453"/>
      <c r="D2453"/>
      <c r="E2453"/>
      <c r="F2453"/>
      <c r="G2453"/>
      <c r="H2453"/>
      <c r="I2453"/>
      <c r="J2453"/>
      <c r="K2453"/>
      <c r="O2453"/>
      <c r="P2453"/>
    </row>
    <row r="2454" spans="1:16">
      <c r="A2454"/>
      <c r="B2454"/>
      <c r="C2454"/>
      <c r="D2454"/>
      <c r="E2454"/>
      <c r="F2454"/>
      <c r="G2454"/>
      <c r="H2454"/>
      <c r="I2454"/>
      <c r="J2454"/>
      <c r="K2454"/>
      <c r="O2454"/>
      <c r="P2454"/>
    </row>
    <row r="2455" spans="1:16">
      <c r="A2455"/>
      <c r="B2455"/>
      <c r="C2455"/>
      <c r="D2455"/>
      <c r="E2455"/>
      <c r="F2455"/>
      <c r="G2455"/>
      <c r="H2455"/>
      <c r="I2455"/>
      <c r="J2455"/>
      <c r="K2455"/>
      <c r="O2455"/>
      <c r="P2455"/>
    </row>
    <row r="2456" spans="1:16">
      <c r="A2456"/>
      <c r="B2456"/>
      <c r="C2456"/>
      <c r="D2456"/>
      <c r="E2456"/>
      <c r="F2456"/>
      <c r="G2456"/>
      <c r="H2456"/>
      <c r="I2456"/>
      <c r="J2456"/>
      <c r="K2456"/>
      <c r="O2456"/>
      <c r="P2456"/>
    </row>
    <row r="2457" spans="1:16">
      <c r="A2457"/>
      <c r="B2457"/>
      <c r="C2457"/>
      <c r="D2457"/>
      <c r="E2457"/>
      <c r="F2457"/>
      <c r="G2457"/>
      <c r="H2457"/>
      <c r="I2457"/>
      <c r="J2457"/>
      <c r="K2457"/>
      <c r="O2457"/>
      <c r="P2457"/>
    </row>
    <row r="2458" spans="1:16">
      <c r="A2458"/>
      <c r="B2458"/>
      <c r="C2458"/>
      <c r="D2458"/>
      <c r="E2458"/>
      <c r="F2458"/>
      <c r="G2458"/>
      <c r="H2458"/>
      <c r="I2458"/>
      <c r="J2458"/>
      <c r="K2458"/>
      <c r="O2458"/>
      <c r="P2458"/>
    </row>
    <row r="2459" spans="1:16">
      <c r="A2459"/>
      <c r="B2459"/>
      <c r="C2459"/>
      <c r="D2459"/>
      <c r="E2459"/>
      <c r="F2459"/>
      <c r="G2459"/>
      <c r="H2459"/>
      <c r="I2459"/>
      <c r="J2459"/>
      <c r="K2459"/>
      <c r="O2459"/>
      <c r="P2459"/>
    </row>
    <row r="2460" spans="1:16">
      <c r="A2460"/>
      <c r="B2460"/>
      <c r="C2460"/>
      <c r="D2460"/>
      <c r="E2460"/>
      <c r="F2460"/>
      <c r="G2460"/>
      <c r="H2460"/>
      <c r="I2460"/>
      <c r="J2460"/>
      <c r="K2460"/>
      <c r="O2460"/>
      <c r="P2460"/>
    </row>
    <row r="2461" spans="1:16">
      <c r="A2461"/>
      <c r="B2461"/>
      <c r="C2461"/>
      <c r="D2461"/>
      <c r="E2461"/>
      <c r="F2461"/>
      <c r="G2461"/>
      <c r="H2461"/>
      <c r="I2461"/>
      <c r="J2461"/>
      <c r="K2461"/>
      <c r="O2461"/>
      <c r="P2461"/>
    </row>
    <row r="2462" spans="1:16">
      <c r="A2462"/>
      <c r="B2462"/>
      <c r="C2462"/>
      <c r="D2462"/>
      <c r="E2462"/>
      <c r="F2462"/>
      <c r="G2462"/>
      <c r="H2462"/>
      <c r="I2462"/>
      <c r="J2462"/>
      <c r="K2462"/>
      <c r="O2462"/>
      <c r="P2462"/>
    </row>
    <row r="2463" spans="1:16">
      <c r="A2463"/>
      <c r="B2463"/>
      <c r="C2463"/>
      <c r="D2463"/>
      <c r="E2463"/>
      <c r="F2463"/>
      <c r="G2463"/>
      <c r="H2463"/>
      <c r="I2463"/>
      <c r="J2463"/>
      <c r="K2463"/>
      <c r="O2463"/>
      <c r="P2463"/>
    </row>
    <row r="2464" spans="1:16">
      <c r="A2464"/>
      <c r="B2464"/>
      <c r="C2464"/>
      <c r="D2464"/>
      <c r="E2464"/>
      <c r="F2464"/>
      <c r="G2464"/>
      <c r="H2464"/>
      <c r="I2464"/>
      <c r="J2464"/>
      <c r="K2464"/>
      <c r="O2464"/>
      <c r="P2464"/>
    </row>
    <row r="2465" spans="1:16">
      <c r="A2465"/>
      <c r="B2465"/>
      <c r="C2465"/>
      <c r="D2465"/>
      <c r="E2465"/>
      <c r="F2465"/>
      <c r="G2465"/>
      <c r="H2465"/>
      <c r="I2465"/>
      <c r="J2465"/>
      <c r="K2465"/>
      <c r="O2465"/>
      <c r="P2465"/>
    </row>
    <row r="2466" spans="1:16">
      <c r="A2466"/>
      <c r="B2466"/>
      <c r="C2466"/>
      <c r="D2466"/>
      <c r="E2466"/>
      <c r="F2466"/>
      <c r="G2466"/>
      <c r="H2466"/>
      <c r="I2466"/>
      <c r="J2466"/>
      <c r="K2466"/>
      <c r="O2466"/>
      <c r="P2466"/>
    </row>
    <row r="2467" spans="1:16">
      <c r="A2467"/>
      <c r="B2467"/>
      <c r="C2467"/>
      <c r="D2467"/>
      <c r="E2467"/>
      <c r="F2467"/>
      <c r="G2467"/>
      <c r="H2467"/>
      <c r="I2467"/>
      <c r="J2467"/>
      <c r="K2467"/>
      <c r="O2467"/>
      <c r="P2467"/>
    </row>
    <row r="2468" spans="1:16">
      <c r="A2468"/>
      <c r="B2468"/>
      <c r="C2468"/>
      <c r="D2468"/>
      <c r="E2468"/>
      <c r="F2468"/>
      <c r="G2468"/>
      <c r="H2468"/>
      <c r="I2468"/>
      <c r="J2468"/>
      <c r="K2468"/>
      <c r="O2468"/>
      <c r="P2468"/>
    </row>
    <row r="2469" spans="1:16">
      <c r="A2469"/>
      <c r="B2469"/>
      <c r="C2469"/>
      <c r="D2469"/>
      <c r="E2469"/>
      <c r="F2469"/>
      <c r="G2469"/>
      <c r="H2469"/>
      <c r="I2469"/>
      <c r="J2469"/>
      <c r="K2469"/>
      <c r="O2469"/>
      <c r="P2469"/>
    </row>
    <row r="2470" spans="1:16">
      <c r="A2470"/>
      <c r="B2470"/>
      <c r="C2470"/>
      <c r="D2470"/>
      <c r="E2470"/>
      <c r="F2470"/>
      <c r="G2470"/>
      <c r="H2470"/>
      <c r="I2470"/>
      <c r="J2470"/>
      <c r="K2470"/>
      <c r="O2470"/>
      <c r="P2470"/>
    </row>
    <row r="2471" spans="1:16">
      <c r="A2471"/>
      <c r="B2471"/>
      <c r="C2471"/>
      <c r="D2471"/>
      <c r="E2471"/>
      <c r="F2471"/>
      <c r="G2471"/>
      <c r="H2471"/>
      <c r="I2471"/>
      <c r="J2471"/>
      <c r="K2471"/>
      <c r="O2471"/>
      <c r="P2471"/>
    </row>
    <row r="2472" spans="1:16">
      <c r="A2472"/>
      <c r="B2472"/>
      <c r="C2472"/>
      <c r="D2472"/>
      <c r="E2472"/>
      <c r="F2472"/>
      <c r="G2472"/>
      <c r="H2472"/>
      <c r="I2472"/>
      <c r="J2472"/>
      <c r="K2472"/>
      <c r="O2472"/>
      <c r="P2472"/>
    </row>
    <row r="2473" spans="1:16">
      <c r="A2473"/>
      <c r="B2473"/>
      <c r="C2473"/>
      <c r="D2473"/>
      <c r="E2473"/>
      <c r="F2473"/>
      <c r="G2473"/>
      <c r="H2473"/>
      <c r="I2473"/>
      <c r="J2473"/>
      <c r="K2473"/>
      <c r="O2473"/>
      <c r="P2473"/>
    </row>
    <row r="2474" spans="1:16">
      <c r="A2474"/>
      <c r="B2474"/>
      <c r="C2474"/>
      <c r="D2474"/>
      <c r="E2474"/>
      <c r="F2474"/>
      <c r="G2474"/>
      <c r="H2474"/>
      <c r="I2474"/>
      <c r="J2474"/>
      <c r="K2474"/>
      <c r="O2474"/>
      <c r="P2474"/>
    </row>
    <row r="2475" spans="1:16">
      <c r="A2475"/>
      <c r="B2475"/>
      <c r="C2475"/>
      <c r="D2475"/>
      <c r="E2475"/>
      <c r="F2475"/>
      <c r="G2475"/>
      <c r="H2475"/>
      <c r="I2475"/>
      <c r="J2475"/>
      <c r="K2475"/>
      <c r="O2475"/>
      <c r="P2475"/>
    </row>
    <row r="2476" spans="1:16">
      <c r="A2476"/>
      <c r="B2476"/>
      <c r="C2476"/>
      <c r="D2476"/>
      <c r="E2476"/>
      <c r="F2476"/>
      <c r="G2476"/>
      <c r="H2476"/>
      <c r="I2476"/>
      <c r="J2476"/>
      <c r="K2476"/>
      <c r="O2476"/>
      <c r="P2476"/>
    </row>
    <row r="2477" spans="1:16">
      <c r="A2477"/>
      <c r="B2477"/>
      <c r="C2477"/>
      <c r="D2477"/>
      <c r="E2477"/>
      <c r="F2477"/>
      <c r="G2477"/>
      <c r="H2477"/>
      <c r="I2477"/>
      <c r="J2477"/>
      <c r="K2477"/>
      <c r="O2477"/>
      <c r="P2477"/>
    </row>
    <row r="2478" spans="1:16">
      <c r="A2478"/>
      <c r="B2478"/>
      <c r="C2478"/>
      <c r="D2478"/>
      <c r="E2478"/>
      <c r="F2478"/>
      <c r="G2478"/>
      <c r="H2478"/>
      <c r="I2478"/>
      <c r="J2478"/>
      <c r="K2478"/>
      <c r="O2478"/>
      <c r="P2478"/>
    </row>
    <row r="2479" spans="1:16">
      <c r="A2479"/>
      <c r="B2479"/>
      <c r="C2479"/>
      <c r="D2479"/>
      <c r="E2479"/>
      <c r="F2479"/>
      <c r="G2479"/>
      <c r="H2479"/>
      <c r="I2479"/>
      <c r="J2479"/>
      <c r="K2479"/>
      <c r="O2479"/>
      <c r="P2479"/>
    </row>
    <row r="2480" spans="1:16">
      <c r="A2480"/>
      <c r="B2480"/>
      <c r="C2480"/>
      <c r="D2480"/>
      <c r="E2480"/>
      <c r="F2480"/>
      <c r="G2480"/>
      <c r="H2480"/>
      <c r="I2480"/>
      <c r="J2480"/>
      <c r="K2480"/>
      <c r="O2480"/>
      <c r="P2480"/>
    </row>
    <row r="2481" spans="1:16">
      <c r="A2481"/>
      <c r="B2481"/>
      <c r="C2481"/>
      <c r="D2481"/>
      <c r="E2481"/>
      <c r="F2481"/>
      <c r="G2481"/>
      <c r="H2481"/>
      <c r="I2481"/>
      <c r="J2481"/>
      <c r="K2481"/>
      <c r="O2481"/>
      <c r="P2481"/>
    </row>
    <row r="2482" spans="1:16">
      <c r="A2482"/>
      <c r="B2482"/>
      <c r="C2482"/>
      <c r="D2482"/>
      <c r="E2482"/>
      <c r="F2482"/>
      <c r="G2482"/>
      <c r="H2482"/>
      <c r="I2482"/>
      <c r="J2482"/>
      <c r="K2482"/>
      <c r="O2482"/>
      <c r="P2482"/>
    </row>
    <row r="2483" spans="1:16">
      <c r="A2483"/>
      <c r="B2483"/>
      <c r="C2483"/>
      <c r="D2483"/>
      <c r="E2483"/>
      <c r="F2483"/>
      <c r="G2483"/>
      <c r="H2483"/>
      <c r="I2483"/>
      <c r="J2483"/>
      <c r="K2483"/>
      <c r="O2483"/>
      <c r="P2483"/>
    </row>
    <row r="2484" spans="1:16">
      <c r="A2484"/>
      <c r="B2484"/>
      <c r="C2484"/>
      <c r="D2484"/>
      <c r="E2484"/>
      <c r="F2484"/>
      <c r="G2484"/>
      <c r="H2484"/>
      <c r="I2484"/>
      <c r="J2484"/>
      <c r="K2484"/>
      <c r="O2484"/>
      <c r="P2484"/>
    </row>
    <row r="2485" spans="1:16">
      <c r="A2485"/>
      <c r="B2485"/>
      <c r="C2485"/>
      <c r="D2485"/>
      <c r="E2485"/>
      <c r="F2485"/>
      <c r="G2485"/>
      <c r="H2485"/>
      <c r="I2485"/>
      <c r="J2485"/>
      <c r="K2485"/>
      <c r="O2485"/>
      <c r="P2485"/>
    </row>
    <row r="2486" spans="1:16">
      <c r="A2486"/>
      <c r="B2486"/>
      <c r="C2486"/>
      <c r="D2486"/>
      <c r="E2486"/>
      <c r="F2486"/>
      <c r="G2486"/>
      <c r="H2486"/>
      <c r="I2486"/>
      <c r="J2486"/>
      <c r="K2486"/>
      <c r="O2486"/>
      <c r="P2486"/>
    </row>
    <row r="2487" spans="1:16">
      <c r="A2487"/>
      <c r="B2487"/>
      <c r="C2487"/>
      <c r="D2487"/>
      <c r="E2487"/>
      <c r="F2487"/>
      <c r="G2487"/>
      <c r="H2487"/>
      <c r="I2487"/>
      <c r="J2487"/>
      <c r="K2487"/>
      <c r="O2487"/>
      <c r="P2487"/>
    </row>
    <row r="2488" spans="1:16">
      <c r="A2488"/>
      <c r="B2488"/>
      <c r="C2488"/>
      <c r="D2488"/>
      <c r="E2488"/>
      <c r="F2488"/>
      <c r="G2488"/>
      <c r="H2488"/>
      <c r="I2488"/>
      <c r="J2488"/>
      <c r="K2488"/>
      <c r="O2488"/>
      <c r="P2488"/>
    </row>
    <row r="2489" spans="1:16">
      <c r="A2489"/>
      <c r="B2489"/>
      <c r="C2489"/>
      <c r="D2489"/>
      <c r="E2489"/>
      <c r="F2489"/>
      <c r="G2489"/>
      <c r="H2489"/>
      <c r="I2489"/>
      <c r="J2489"/>
      <c r="K2489"/>
      <c r="O2489"/>
      <c r="P2489"/>
    </row>
    <row r="2490" spans="1:16">
      <c r="A2490"/>
      <c r="B2490"/>
      <c r="C2490"/>
      <c r="D2490"/>
      <c r="E2490"/>
      <c r="F2490"/>
      <c r="G2490"/>
      <c r="H2490"/>
      <c r="I2490"/>
      <c r="J2490"/>
      <c r="K2490"/>
      <c r="O2490"/>
      <c r="P2490"/>
    </row>
    <row r="2491" spans="1:16">
      <c r="A2491"/>
      <c r="B2491"/>
      <c r="C2491"/>
      <c r="D2491"/>
      <c r="E2491"/>
      <c r="F2491"/>
      <c r="G2491"/>
      <c r="H2491"/>
      <c r="I2491"/>
      <c r="J2491"/>
      <c r="K2491"/>
      <c r="O2491"/>
      <c r="P2491"/>
    </row>
    <row r="2492" spans="1:16">
      <c r="A2492"/>
      <c r="B2492"/>
      <c r="C2492"/>
      <c r="D2492"/>
      <c r="E2492"/>
      <c r="F2492"/>
      <c r="G2492"/>
      <c r="H2492"/>
      <c r="I2492"/>
      <c r="J2492"/>
      <c r="K2492"/>
      <c r="O2492"/>
      <c r="P2492"/>
    </row>
    <row r="2493" spans="1:16">
      <c r="A2493"/>
      <c r="B2493"/>
      <c r="C2493"/>
      <c r="D2493"/>
      <c r="E2493"/>
      <c r="F2493"/>
      <c r="G2493"/>
      <c r="H2493"/>
      <c r="I2493"/>
      <c r="J2493"/>
      <c r="K2493"/>
      <c r="O2493"/>
      <c r="P2493"/>
    </row>
    <row r="2494" spans="1:16">
      <c r="A2494"/>
      <c r="B2494"/>
      <c r="C2494"/>
      <c r="D2494"/>
      <c r="E2494"/>
      <c r="F2494"/>
      <c r="G2494"/>
      <c r="H2494"/>
      <c r="I2494"/>
      <c r="J2494"/>
      <c r="K2494"/>
      <c r="O2494"/>
      <c r="P2494"/>
    </row>
    <row r="2495" spans="1:16">
      <c r="A2495"/>
      <c r="B2495"/>
      <c r="C2495"/>
      <c r="D2495"/>
      <c r="E2495"/>
      <c r="F2495"/>
      <c r="G2495"/>
      <c r="H2495"/>
      <c r="I2495"/>
      <c r="J2495"/>
      <c r="K2495"/>
      <c r="O2495"/>
      <c r="P2495"/>
    </row>
    <row r="2496" spans="1:16">
      <c r="A2496"/>
      <c r="B2496"/>
      <c r="C2496"/>
      <c r="D2496"/>
      <c r="E2496"/>
      <c r="F2496"/>
      <c r="G2496"/>
      <c r="H2496"/>
      <c r="I2496"/>
      <c r="J2496"/>
      <c r="K2496"/>
      <c r="O2496"/>
      <c r="P2496"/>
    </row>
    <row r="2497" spans="1:16">
      <c r="A2497"/>
      <c r="B2497"/>
      <c r="C2497"/>
      <c r="D2497"/>
      <c r="E2497"/>
      <c r="F2497"/>
      <c r="G2497"/>
      <c r="H2497"/>
      <c r="I2497"/>
      <c r="J2497"/>
      <c r="K2497"/>
      <c r="O2497"/>
      <c r="P2497"/>
    </row>
    <row r="2498" spans="1:16">
      <c r="A2498"/>
      <c r="B2498"/>
      <c r="C2498"/>
      <c r="D2498"/>
      <c r="E2498"/>
      <c r="F2498"/>
      <c r="G2498"/>
      <c r="H2498"/>
      <c r="I2498"/>
      <c r="J2498"/>
      <c r="K2498"/>
      <c r="O2498"/>
      <c r="P2498"/>
    </row>
    <row r="2499" spans="1:16">
      <c r="A2499"/>
      <c r="B2499"/>
      <c r="C2499"/>
      <c r="D2499"/>
      <c r="E2499"/>
      <c r="F2499"/>
      <c r="G2499"/>
      <c r="H2499"/>
      <c r="I2499"/>
      <c r="J2499"/>
      <c r="K2499"/>
      <c r="O2499"/>
      <c r="P2499"/>
    </row>
    <row r="2500" spans="1:16">
      <c r="A2500"/>
      <c r="B2500"/>
      <c r="C2500"/>
      <c r="D2500"/>
      <c r="E2500"/>
      <c r="F2500"/>
      <c r="G2500"/>
      <c r="H2500"/>
      <c r="I2500"/>
      <c r="J2500"/>
      <c r="K2500"/>
      <c r="O2500"/>
      <c r="P2500"/>
    </row>
    <row r="2501" spans="1:16">
      <c r="A2501"/>
      <c r="B2501"/>
      <c r="C2501"/>
      <c r="D2501"/>
      <c r="E2501"/>
      <c r="F2501"/>
      <c r="G2501"/>
      <c r="H2501"/>
      <c r="I2501"/>
      <c r="J2501"/>
      <c r="K2501"/>
      <c r="O2501"/>
      <c r="P2501"/>
    </row>
    <row r="2502" spans="1:16">
      <c r="A2502"/>
      <c r="B2502"/>
      <c r="C2502"/>
      <c r="D2502"/>
      <c r="E2502"/>
      <c r="F2502"/>
      <c r="G2502"/>
      <c r="H2502"/>
      <c r="I2502"/>
      <c r="J2502"/>
      <c r="K2502"/>
      <c r="O2502"/>
      <c r="P2502"/>
    </row>
    <row r="2503" spans="1:16">
      <c r="A2503"/>
      <c r="B2503"/>
      <c r="C2503"/>
      <c r="D2503"/>
      <c r="E2503"/>
      <c r="F2503"/>
      <c r="G2503"/>
      <c r="H2503"/>
      <c r="I2503"/>
      <c r="J2503"/>
      <c r="K2503"/>
      <c r="O2503"/>
      <c r="P2503"/>
    </row>
    <row r="2504" spans="1:16">
      <c r="A2504"/>
      <c r="B2504"/>
      <c r="C2504"/>
      <c r="D2504"/>
      <c r="E2504"/>
      <c r="F2504"/>
      <c r="G2504"/>
      <c r="H2504"/>
      <c r="I2504"/>
      <c r="J2504"/>
      <c r="K2504"/>
      <c r="O2504"/>
      <c r="P2504"/>
    </row>
    <row r="2505" spans="1:16">
      <c r="A2505"/>
      <c r="B2505"/>
      <c r="C2505"/>
      <c r="D2505"/>
      <c r="E2505"/>
      <c r="F2505"/>
      <c r="G2505"/>
      <c r="H2505"/>
      <c r="I2505"/>
      <c r="J2505"/>
      <c r="K2505"/>
      <c r="O2505"/>
      <c r="P2505"/>
    </row>
    <row r="2506" spans="1:16">
      <c r="A2506"/>
      <c r="B2506"/>
      <c r="C2506"/>
      <c r="D2506"/>
      <c r="E2506"/>
      <c r="F2506"/>
      <c r="G2506"/>
      <c r="H2506"/>
      <c r="I2506"/>
      <c r="J2506"/>
      <c r="K2506"/>
      <c r="O2506"/>
      <c r="P2506"/>
    </row>
    <row r="2507" spans="1:16">
      <c r="A2507"/>
      <c r="B2507"/>
      <c r="C2507"/>
      <c r="D2507"/>
      <c r="E2507"/>
      <c r="F2507"/>
      <c r="G2507"/>
      <c r="H2507"/>
      <c r="I2507"/>
      <c r="J2507"/>
      <c r="K2507"/>
      <c r="O2507"/>
      <c r="P2507"/>
    </row>
    <row r="2508" spans="1:16">
      <c r="A2508"/>
      <c r="B2508"/>
      <c r="C2508"/>
      <c r="D2508"/>
      <c r="E2508"/>
      <c r="F2508"/>
      <c r="G2508"/>
      <c r="H2508"/>
      <c r="I2508"/>
      <c r="J2508"/>
      <c r="K2508"/>
      <c r="O2508"/>
      <c r="P2508"/>
    </row>
    <row r="2509" spans="1:16">
      <c r="A2509"/>
      <c r="B2509"/>
      <c r="C2509"/>
      <c r="D2509"/>
      <c r="E2509"/>
      <c r="F2509"/>
      <c r="G2509"/>
      <c r="H2509"/>
      <c r="I2509"/>
      <c r="J2509"/>
      <c r="K2509"/>
      <c r="O2509"/>
      <c r="P2509"/>
    </row>
    <row r="2510" spans="1:16">
      <c r="A2510"/>
      <c r="B2510"/>
      <c r="C2510"/>
      <c r="D2510"/>
      <c r="E2510"/>
      <c r="F2510"/>
      <c r="G2510"/>
      <c r="H2510"/>
      <c r="I2510"/>
      <c r="J2510"/>
      <c r="K2510"/>
      <c r="O2510"/>
      <c r="P2510"/>
    </row>
    <row r="2511" spans="1:16">
      <c r="A2511"/>
      <c r="B2511"/>
      <c r="C2511"/>
      <c r="D2511"/>
      <c r="E2511"/>
      <c r="F2511"/>
      <c r="G2511"/>
      <c r="H2511"/>
      <c r="I2511"/>
      <c r="J2511"/>
      <c r="K2511"/>
      <c r="O2511"/>
      <c r="P2511"/>
    </row>
    <row r="2512" spans="1:16">
      <c r="A2512"/>
      <c r="B2512"/>
      <c r="C2512"/>
      <c r="D2512"/>
      <c r="E2512"/>
      <c r="F2512"/>
      <c r="G2512"/>
      <c r="H2512"/>
      <c r="I2512"/>
      <c r="J2512"/>
      <c r="K2512"/>
      <c r="O2512"/>
      <c r="P2512"/>
    </row>
    <row r="2513" spans="1:16">
      <c r="A2513"/>
      <c r="B2513"/>
      <c r="C2513"/>
      <c r="D2513"/>
      <c r="E2513"/>
      <c r="F2513"/>
      <c r="G2513"/>
      <c r="H2513"/>
      <c r="I2513"/>
      <c r="J2513"/>
      <c r="K2513"/>
      <c r="O2513"/>
      <c r="P2513"/>
    </row>
    <row r="2514" spans="1:16">
      <c r="A2514"/>
      <c r="B2514"/>
      <c r="C2514"/>
      <c r="D2514"/>
      <c r="E2514"/>
      <c r="F2514"/>
      <c r="G2514"/>
      <c r="H2514"/>
      <c r="I2514"/>
      <c r="J2514"/>
      <c r="K2514"/>
      <c r="O2514"/>
      <c r="P2514"/>
    </row>
    <row r="2515" spans="1:16">
      <c r="A2515"/>
      <c r="B2515"/>
      <c r="C2515"/>
      <c r="D2515"/>
      <c r="E2515"/>
      <c r="F2515"/>
      <c r="G2515"/>
      <c r="H2515"/>
      <c r="I2515"/>
      <c r="J2515"/>
      <c r="K2515"/>
      <c r="O2515"/>
      <c r="P2515"/>
    </row>
    <row r="2516" spans="1:16">
      <c r="A2516"/>
      <c r="B2516"/>
      <c r="C2516"/>
      <c r="D2516"/>
      <c r="E2516"/>
      <c r="F2516"/>
      <c r="G2516"/>
      <c r="H2516"/>
      <c r="I2516"/>
      <c r="J2516"/>
      <c r="K2516"/>
      <c r="O2516"/>
      <c r="P2516"/>
    </row>
    <row r="2517" spans="1:16">
      <c r="A2517"/>
      <c r="B2517"/>
      <c r="C2517"/>
      <c r="D2517"/>
      <c r="E2517"/>
      <c r="F2517"/>
      <c r="G2517"/>
      <c r="H2517"/>
      <c r="I2517"/>
      <c r="J2517"/>
      <c r="K2517"/>
      <c r="O2517"/>
      <c r="P2517"/>
    </row>
    <row r="2518" spans="1:16">
      <c r="A2518"/>
      <c r="B2518"/>
      <c r="C2518"/>
      <c r="D2518"/>
      <c r="E2518"/>
      <c r="F2518"/>
      <c r="G2518"/>
      <c r="H2518"/>
      <c r="I2518"/>
      <c r="J2518"/>
      <c r="K2518"/>
      <c r="O2518"/>
      <c r="P2518"/>
    </row>
    <row r="2519" spans="1:16">
      <c r="A2519"/>
      <c r="B2519"/>
      <c r="C2519"/>
      <c r="D2519"/>
      <c r="E2519"/>
      <c r="F2519"/>
      <c r="G2519"/>
      <c r="H2519"/>
      <c r="I2519"/>
      <c r="J2519"/>
      <c r="K2519"/>
      <c r="O2519"/>
      <c r="P2519"/>
    </row>
    <row r="2520" spans="1:16">
      <c r="A2520"/>
      <c r="B2520"/>
      <c r="C2520"/>
      <c r="D2520"/>
      <c r="E2520"/>
      <c r="F2520"/>
      <c r="G2520"/>
      <c r="H2520"/>
      <c r="I2520"/>
      <c r="J2520"/>
      <c r="K2520"/>
      <c r="O2520"/>
      <c r="P2520"/>
    </row>
    <row r="2521" spans="1:16">
      <c r="A2521"/>
      <c r="B2521"/>
      <c r="C2521"/>
      <c r="D2521"/>
      <c r="E2521"/>
      <c r="F2521"/>
      <c r="G2521"/>
      <c r="H2521"/>
      <c r="I2521"/>
      <c r="J2521"/>
      <c r="K2521"/>
      <c r="O2521"/>
      <c r="P2521"/>
    </row>
    <row r="2522" spans="1:16">
      <c r="A2522"/>
      <c r="B2522"/>
      <c r="C2522"/>
      <c r="D2522"/>
      <c r="E2522"/>
      <c r="F2522"/>
      <c r="G2522"/>
      <c r="H2522"/>
      <c r="I2522"/>
      <c r="J2522"/>
      <c r="K2522"/>
      <c r="O2522"/>
      <c r="P2522"/>
    </row>
    <row r="2523" spans="1:16">
      <c r="A2523"/>
      <c r="B2523"/>
      <c r="C2523"/>
      <c r="D2523"/>
      <c r="E2523"/>
      <c r="F2523"/>
      <c r="G2523"/>
      <c r="H2523"/>
      <c r="I2523"/>
      <c r="J2523"/>
      <c r="K2523"/>
      <c r="O2523"/>
      <c r="P2523"/>
    </row>
    <row r="2524" spans="1:16">
      <c r="A2524"/>
      <c r="B2524"/>
      <c r="C2524"/>
      <c r="D2524"/>
      <c r="E2524"/>
      <c r="F2524"/>
      <c r="G2524"/>
      <c r="H2524"/>
      <c r="I2524"/>
      <c r="J2524"/>
      <c r="K2524"/>
      <c r="O2524"/>
      <c r="P2524"/>
    </row>
    <row r="2525" spans="1:16">
      <c r="A2525"/>
      <c r="B2525"/>
      <c r="C2525"/>
      <c r="D2525"/>
      <c r="E2525"/>
      <c r="F2525"/>
      <c r="G2525"/>
      <c r="H2525"/>
      <c r="I2525"/>
      <c r="J2525"/>
      <c r="K2525"/>
      <c r="O2525"/>
      <c r="P2525"/>
    </row>
    <row r="2526" spans="1:16">
      <c r="A2526"/>
      <c r="B2526"/>
      <c r="C2526"/>
      <c r="D2526"/>
      <c r="E2526"/>
      <c r="F2526"/>
      <c r="G2526"/>
      <c r="H2526"/>
      <c r="I2526"/>
      <c r="J2526"/>
      <c r="K2526"/>
      <c r="O2526"/>
      <c r="P2526"/>
    </row>
    <row r="2527" spans="1:16">
      <c r="A2527"/>
      <c r="B2527"/>
      <c r="C2527"/>
      <c r="D2527"/>
      <c r="E2527"/>
      <c r="F2527"/>
      <c r="G2527"/>
      <c r="H2527"/>
      <c r="I2527"/>
      <c r="J2527"/>
      <c r="K2527"/>
      <c r="O2527"/>
      <c r="P2527"/>
    </row>
    <row r="2528" spans="1:16">
      <c r="A2528"/>
      <c r="B2528"/>
      <c r="C2528"/>
      <c r="D2528"/>
      <c r="E2528"/>
      <c r="F2528"/>
      <c r="G2528"/>
      <c r="H2528"/>
      <c r="I2528"/>
      <c r="J2528"/>
      <c r="K2528"/>
      <c r="O2528"/>
      <c r="P2528"/>
    </row>
    <row r="2529" spans="1:16">
      <c r="A2529"/>
      <c r="B2529"/>
      <c r="C2529"/>
      <c r="D2529"/>
      <c r="E2529"/>
      <c r="F2529"/>
      <c r="G2529"/>
      <c r="H2529"/>
      <c r="I2529"/>
      <c r="J2529"/>
      <c r="K2529"/>
      <c r="O2529"/>
      <c r="P2529"/>
    </row>
    <row r="2530" spans="1:16">
      <c r="A2530"/>
      <c r="B2530"/>
      <c r="C2530"/>
      <c r="D2530"/>
      <c r="E2530"/>
      <c r="F2530"/>
      <c r="G2530"/>
      <c r="H2530"/>
      <c r="I2530"/>
      <c r="J2530"/>
      <c r="K2530"/>
      <c r="O2530"/>
      <c r="P2530"/>
    </row>
    <row r="2531" spans="1:16">
      <c r="A2531"/>
      <c r="B2531"/>
      <c r="C2531"/>
      <c r="D2531"/>
      <c r="E2531"/>
      <c r="F2531"/>
      <c r="G2531"/>
      <c r="H2531"/>
      <c r="I2531"/>
      <c r="J2531"/>
      <c r="K2531"/>
      <c r="O2531"/>
      <c r="P2531"/>
    </row>
    <row r="2532" spans="1:16">
      <c r="A2532"/>
      <c r="B2532"/>
      <c r="C2532"/>
      <c r="D2532"/>
      <c r="E2532"/>
      <c r="F2532"/>
      <c r="G2532"/>
      <c r="H2532"/>
      <c r="I2532"/>
      <c r="J2532"/>
      <c r="K2532"/>
      <c r="O2532"/>
      <c r="P2532"/>
    </row>
    <row r="2533" spans="1:16">
      <c r="A2533"/>
      <c r="B2533"/>
      <c r="C2533"/>
      <c r="D2533"/>
      <c r="E2533"/>
      <c r="F2533"/>
      <c r="G2533"/>
      <c r="H2533"/>
      <c r="I2533"/>
      <c r="J2533"/>
      <c r="K2533"/>
      <c r="O2533"/>
      <c r="P2533"/>
    </row>
    <row r="2534" spans="1:16">
      <c r="A2534"/>
      <c r="B2534"/>
      <c r="C2534"/>
      <c r="D2534"/>
      <c r="E2534"/>
      <c r="F2534"/>
      <c r="G2534"/>
      <c r="H2534"/>
      <c r="I2534"/>
      <c r="J2534"/>
      <c r="K2534"/>
      <c r="O2534"/>
      <c r="P2534"/>
    </row>
    <row r="2535" spans="1:16">
      <c r="A2535"/>
      <c r="B2535"/>
      <c r="C2535"/>
      <c r="D2535"/>
      <c r="E2535"/>
      <c r="F2535"/>
      <c r="G2535"/>
      <c r="H2535"/>
      <c r="I2535"/>
      <c r="J2535"/>
      <c r="K2535"/>
      <c r="O2535"/>
      <c r="P2535"/>
    </row>
    <row r="2536" spans="1:16">
      <c r="A2536"/>
      <c r="B2536"/>
      <c r="C2536"/>
      <c r="D2536"/>
      <c r="E2536"/>
      <c r="F2536"/>
      <c r="G2536"/>
      <c r="H2536"/>
      <c r="I2536"/>
      <c r="J2536"/>
      <c r="K2536"/>
      <c r="O2536"/>
      <c r="P2536"/>
    </row>
    <row r="2537" spans="1:16">
      <c r="A2537"/>
      <c r="B2537"/>
      <c r="C2537"/>
      <c r="D2537"/>
      <c r="E2537"/>
      <c r="F2537"/>
      <c r="G2537"/>
      <c r="H2537"/>
      <c r="I2537"/>
      <c r="J2537"/>
      <c r="K2537"/>
      <c r="O2537"/>
      <c r="P2537"/>
    </row>
    <row r="2538" spans="1:16">
      <c r="A2538"/>
      <c r="B2538"/>
      <c r="C2538"/>
      <c r="D2538"/>
      <c r="E2538"/>
      <c r="F2538"/>
      <c r="G2538"/>
      <c r="H2538"/>
      <c r="I2538"/>
      <c r="J2538"/>
      <c r="K2538"/>
      <c r="O2538"/>
      <c r="P2538"/>
    </row>
    <row r="2539" spans="1:16">
      <c r="A2539"/>
      <c r="B2539"/>
      <c r="C2539"/>
      <c r="D2539"/>
      <c r="E2539"/>
      <c r="F2539"/>
      <c r="G2539"/>
      <c r="H2539"/>
      <c r="I2539"/>
      <c r="J2539"/>
      <c r="K2539"/>
      <c r="O2539"/>
      <c r="P2539"/>
    </row>
    <row r="2540" spans="1:16">
      <c r="A2540"/>
      <c r="B2540"/>
      <c r="C2540"/>
      <c r="D2540"/>
      <c r="E2540"/>
      <c r="F2540"/>
      <c r="G2540"/>
      <c r="H2540"/>
      <c r="I2540"/>
      <c r="J2540"/>
      <c r="K2540"/>
      <c r="O2540"/>
      <c r="P2540"/>
    </row>
    <row r="2541" spans="1:16">
      <c r="A2541"/>
      <c r="B2541"/>
      <c r="C2541"/>
      <c r="D2541"/>
      <c r="E2541"/>
      <c r="F2541"/>
      <c r="G2541"/>
      <c r="H2541"/>
      <c r="I2541"/>
      <c r="J2541"/>
      <c r="K2541"/>
      <c r="O2541"/>
      <c r="P2541"/>
    </row>
    <row r="2542" spans="1:16">
      <c r="A2542"/>
      <c r="B2542"/>
      <c r="C2542"/>
      <c r="D2542"/>
      <c r="E2542"/>
      <c r="F2542"/>
      <c r="G2542"/>
      <c r="H2542"/>
      <c r="I2542"/>
      <c r="J2542"/>
      <c r="K2542"/>
      <c r="O2542"/>
      <c r="P2542"/>
    </row>
    <row r="2543" spans="1:16">
      <c r="A2543"/>
      <c r="B2543"/>
      <c r="C2543"/>
      <c r="D2543"/>
      <c r="E2543"/>
      <c r="F2543"/>
      <c r="G2543"/>
      <c r="H2543"/>
      <c r="I2543"/>
      <c r="J2543"/>
      <c r="K2543"/>
      <c r="O2543"/>
      <c r="P2543"/>
    </row>
    <row r="2544" spans="1:16">
      <c r="A2544"/>
      <c r="B2544"/>
      <c r="C2544"/>
      <c r="D2544"/>
      <c r="E2544"/>
      <c r="F2544"/>
      <c r="G2544"/>
      <c r="H2544"/>
      <c r="I2544"/>
      <c r="J2544"/>
      <c r="K2544"/>
      <c r="O2544"/>
      <c r="P2544"/>
    </row>
    <row r="2545" spans="1:16">
      <c r="A2545"/>
      <c r="B2545"/>
      <c r="C2545"/>
      <c r="D2545"/>
      <c r="E2545"/>
      <c r="F2545"/>
      <c r="G2545"/>
      <c r="H2545"/>
      <c r="I2545"/>
      <c r="J2545"/>
      <c r="K2545"/>
      <c r="O2545"/>
      <c r="P2545"/>
    </row>
    <row r="2546" spans="1:16">
      <c r="A2546"/>
      <c r="B2546"/>
      <c r="C2546"/>
      <c r="D2546"/>
      <c r="E2546"/>
      <c r="F2546"/>
      <c r="G2546"/>
      <c r="H2546"/>
      <c r="I2546"/>
      <c r="J2546"/>
      <c r="K2546"/>
      <c r="O2546"/>
      <c r="P2546"/>
    </row>
    <row r="2547" spans="1:16">
      <c r="A2547"/>
      <c r="B2547"/>
      <c r="C2547"/>
      <c r="D2547"/>
      <c r="E2547"/>
      <c r="F2547"/>
      <c r="G2547"/>
      <c r="H2547"/>
      <c r="I2547"/>
      <c r="J2547"/>
      <c r="K2547"/>
      <c r="O2547"/>
      <c r="P2547"/>
    </row>
    <row r="2548" spans="1:16">
      <c r="A2548"/>
      <c r="B2548"/>
      <c r="C2548"/>
      <c r="D2548"/>
      <c r="E2548"/>
      <c r="F2548"/>
      <c r="G2548"/>
      <c r="H2548"/>
      <c r="I2548"/>
      <c r="J2548"/>
      <c r="K2548"/>
      <c r="O2548"/>
      <c r="P2548"/>
    </row>
    <row r="2549" spans="1:16">
      <c r="A2549"/>
      <c r="B2549"/>
      <c r="C2549"/>
      <c r="D2549"/>
      <c r="E2549"/>
      <c r="F2549"/>
      <c r="G2549"/>
      <c r="H2549"/>
      <c r="I2549"/>
      <c r="J2549"/>
      <c r="K2549"/>
      <c r="O2549"/>
      <c r="P2549"/>
    </row>
    <row r="2550" spans="1:16">
      <c r="A2550"/>
      <c r="B2550"/>
      <c r="C2550"/>
      <c r="D2550"/>
      <c r="E2550"/>
      <c r="F2550"/>
      <c r="G2550"/>
      <c r="H2550"/>
      <c r="I2550"/>
      <c r="J2550"/>
      <c r="K2550"/>
      <c r="O2550"/>
      <c r="P2550"/>
    </row>
    <row r="2551" spans="1:16">
      <c r="A2551"/>
      <c r="B2551"/>
      <c r="C2551"/>
      <c r="D2551"/>
      <c r="E2551"/>
      <c r="F2551"/>
      <c r="G2551"/>
      <c r="H2551"/>
      <c r="I2551"/>
      <c r="J2551"/>
      <c r="K2551"/>
      <c r="O2551"/>
      <c r="P2551"/>
    </row>
    <row r="2552" spans="1:16">
      <c r="A2552"/>
      <c r="B2552"/>
      <c r="C2552"/>
      <c r="D2552"/>
      <c r="E2552"/>
      <c r="F2552"/>
      <c r="G2552"/>
      <c r="H2552"/>
      <c r="I2552"/>
      <c r="J2552"/>
      <c r="K2552"/>
      <c r="O2552"/>
      <c r="P2552"/>
    </row>
    <row r="2553" spans="1:16">
      <c r="A2553"/>
      <c r="B2553"/>
      <c r="C2553"/>
      <c r="D2553"/>
      <c r="E2553"/>
      <c r="F2553"/>
      <c r="G2553"/>
      <c r="H2553"/>
      <c r="I2553"/>
      <c r="J2553"/>
      <c r="K2553"/>
      <c r="O2553"/>
      <c r="P2553"/>
    </row>
    <row r="2554" spans="1:16">
      <c r="A2554"/>
      <c r="B2554"/>
      <c r="C2554"/>
      <c r="D2554"/>
      <c r="E2554"/>
      <c r="F2554"/>
      <c r="G2554"/>
      <c r="H2554"/>
      <c r="I2554"/>
      <c r="J2554"/>
      <c r="K2554"/>
      <c r="O2554"/>
      <c r="P2554"/>
    </row>
    <row r="2555" spans="1:16">
      <c r="A2555"/>
      <c r="B2555"/>
      <c r="C2555"/>
      <c r="D2555"/>
      <c r="E2555"/>
      <c r="F2555"/>
      <c r="G2555"/>
      <c r="H2555"/>
      <c r="I2555"/>
      <c r="J2555"/>
      <c r="K2555"/>
      <c r="O2555"/>
      <c r="P2555"/>
    </row>
    <row r="2556" spans="1:16">
      <c r="A2556"/>
      <c r="B2556"/>
      <c r="C2556"/>
      <c r="D2556"/>
      <c r="E2556"/>
      <c r="F2556"/>
      <c r="G2556"/>
      <c r="H2556"/>
      <c r="I2556"/>
      <c r="J2556"/>
      <c r="K2556"/>
      <c r="O2556"/>
      <c r="P2556"/>
    </row>
    <row r="2557" spans="1:16">
      <c r="A2557"/>
      <c r="B2557"/>
      <c r="C2557"/>
      <c r="D2557"/>
      <c r="E2557"/>
      <c r="F2557"/>
      <c r="G2557"/>
      <c r="H2557"/>
      <c r="I2557"/>
      <c r="J2557"/>
      <c r="K2557"/>
      <c r="O2557"/>
      <c r="P2557"/>
    </row>
    <row r="2558" spans="1:16">
      <c r="A2558"/>
      <c r="B2558"/>
      <c r="C2558"/>
      <c r="D2558"/>
      <c r="E2558"/>
      <c r="F2558"/>
      <c r="G2558"/>
      <c r="H2558"/>
      <c r="I2558"/>
      <c r="J2558"/>
      <c r="K2558"/>
      <c r="O2558"/>
      <c r="P2558"/>
    </row>
    <row r="2559" spans="1:16">
      <c r="A2559"/>
      <c r="B2559"/>
      <c r="C2559"/>
      <c r="D2559"/>
      <c r="E2559"/>
      <c r="F2559"/>
      <c r="G2559"/>
      <c r="H2559"/>
      <c r="I2559"/>
      <c r="J2559"/>
      <c r="K2559"/>
      <c r="O2559"/>
      <c r="P2559"/>
    </row>
    <row r="2560" spans="1:16">
      <c r="A2560"/>
      <c r="B2560"/>
      <c r="C2560"/>
      <c r="D2560"/>
      <c r="E2560"/>
      <c r="F2560"/>
      <c r="G2560"/>
      <c r="H2560"/>
      <c r="I2560"/>
      <c r="J2560"/>
      <c r="K2560"/>
      <c r="O2560"/>
      <c r="P2560"/>
    </row>
    <row r="2561" spans="1:16">
      <c r="A2561"/>
      <c r="B2561"/>
      <c r="C2561"/>
      <c r="D2561"/>
      <c r="E2561"/>
      <c r="F2561"/>
      <c r="G2561"/>
      <c r="H2561"/>
      <c r="I2561"/>
      <c r="J2561"/>
      <c r="K2561"/>
      <c r="O2561"/>
      <c r="P2561"/>
    </row>
    <row r="2562" spans="1:16">
      <c r="A2562"/>
      <c r="B2562"/>
      <c r="C2562"/>
      <c r="D2562"/>
      <c r="E2562"/>
      <c r="F2562"/>
      <c r="G2562"/>
      <c r="H2562"/>
      <c r="I2562"/>
      <c r="J2562"/>
      <c r="K2562"/>
      <c r="O2562"/>
      <c r="P2562"/>
    </row>
    <row r="2563" spans="1:16">
      <c r="A2563"/>
      <c r="B2563"/>
      <c r="C2563"/>
      <c r="D2563"/>
      <c r="E2563"/>
      <c r="F2563"/>
      <c r="G2563"/>
      <c r="H2563"/>
      <c r="I2563"/>
      <c r="J2563"/>
      <c r="K2563"/>
      <c r="O2563"/>
      <c r="P2563"/>
    </row>
    <row r="2564" spans="1:16">
      <c r="A2564"/>
      <c r="B2564"/>
      <c r="C2564"/>
      <c r="D2564"/>
      <c r="E2564"/>
      <c r="F2564"/>
      <c r="G2564"/>
      <c r="H2564"/>
      <c r="I2564"/>
      <c r="J2564"/>
      <c r="K2564"/>
      <c r="O2564"/>
      <c r="P2564"/>
    </row>
    <row r="2565" spans="1:16">
      <c r="A2565"/>
      <c r="B2565"/>
      <c r="C2565"/>
      <c r="D2565"/>
      <c r="E2565"/>
      <c r="F2565"/>
      <c r="G2565"/>
      <c r="H2565"/>
      <c r="I2565"/>
      <c r="J2565"/>
      <c r="K2565"/>
      <c r="O2565"/>
      <c r="P2565"/>
    </row>
    <row r="2566" spans="1:16">
      <c r="A2566"/>
      <c r="B2566"/>
      <c r="C2566"/>
      <c r="D2566"/>
      <c r="E2566"/>
      <c r="F2566"/>
      <c r="G2566"/>
      <c r="H2566"/>
      <c r="I2566"/>
      <c r="J2566"/>
      <c r="K2566"/>
      <c r="O2566"/>
      <c r="P2566"/>
    </row>
    <row r="2567" spans="1:16">
      <c r="A2567"/>
      <c r="B2567"/>
      <c r="C2567"/>
      <c r="D2567"/>
      <c r="E2567"/>
      <c r="F2567"/>
      <c r="G2567"/>
      <c r="H2567"/>
      <c r="I2567"/>
      <c r="J2567"/>
      <c r="K2567"/>
      <c r="O2567"/>
      <c r="P2567"/>
    </row>
    <row r="2568" spans="1:16">
      <c r="A2568"/>
      <c r="B2568"/>
      <c r="C2568"/>
      <c r="D2568"/>
      <c r="E2568"/>
      <c r="F2568"/>
      <c r="G2568"/>
      <c r="H2568"/>
      <c r="I2568"/>
      <c r="J2568"/>
      <c r="K2568"/>
      <c r="O2568"/>
      <c r="P2568"/>
    </row>
    <row r="2569" spans="1:16">
      <c r="A2569"/>
      <c r="B2569"/>
      <c r="C2569"/>
      <c r="D2569"/>
      <c r="E2569"/>
      <c r="F2569"/>
      <c r="G2569"/>
      <c r="H2569"/>
      <c r="I2569"/>
      <c r="J2569"/>
      <c r="K2569"/>
      <c r="O2569"/>
      <c r="P2569"/>
    </row>
    <row r="2570" spans="1:16">
      <c r="A2570"/>
      <c r="B2570"/>
      <c r="C2570"/>
      <c r="D2570"/>
      <c r="E2570"/>
      <c r="F2570"/>
      <c r="G2570"/>
      <c r="H2570"/>
      <c r="I2570"/>
      <c r="J2570"/>
      <c r="K2570"/>
      <c r="O2570"/>
      <c r="P2570"/>
    </row>
    <row r="2571" spans="1:16">
      <c r="A2571"/>
      <c r="B2571"/>
      <c r="C2571"/>
      <c r="D2571"/>
      <c r="E2571"/>
      <c r="F2571"/>
      <c r="G2571"/>
      <c r="H2571"/>
      <c r="I2571"/>
      <c r="J2571"/>
      <c r="K2571"/>
      <c r="O2571"/>
      <c r="P2571"/>
    </row>
    <row r="2572" spans="1:16">
      <c r="A2572"/>
      <c r="B2572"/>
      <c r="C2572"/>
      <c r="D2572"/>
      <c r="E2572"/>
      <c r="F2572"/>
      <c r="G2572"/>
      <c r="H2572"/>
      <c r="I2572"/>
      <c r="J2572"/>
      <c r="K2572"/>
      <c r="O2572"/>
      <c r="P2572"/>
    </row>
    <row r="2573" spans="1:16">
      <c r="A2573"/>
      <c r="B2573"/>
      <c r="C2573"/>
      <c r="D2573"/>
      <c r="E2573"/>
      <c r="F2573"/>
      <c r="G2573"/>
      <c r="H2573"/>
      <c r="I2573"/>
      <c r="J2573"/>
      <c r="K2573"/>
      <c r="O2573"/>
      <c r="P2573"/>
    </row>
    <row r="2574" spans="1:16">
      <c r="A2574"/>
      <c r="B2574"/>
      <c r="C2574"/>
      <c r="D2574"/>
      <c r="E2574"/>
      <c r="F2574"/>
      <c r="G2574"/>
      <c r="H2574"/>
      <c r="I2574"/>
      <c r="J2574"/>
      <c r="K2574"/>
      <c r="O2574"/>
      <c r="P2574"/>
    </row>
    <row r="2575" spans="1:16">
      <c r="A2575"/>
      <c r="B2575"/>
      <c r="C2575"/>
      <c r="D2575"/>
      <c r="E2575"/>
      <c r="F2575"/>
      <c r="G2575"/>
      <c r="H2575"/>
      <c r="I2575"/>
      <c r="J2575"/>
      <c r="K2575"/>
      <c r="O2575"/>
      <c r="P2575"/>
    </row>
    <row r="2576" spans="1:16">
      <c r="A2576"/>
      <c r="B2576"/>
      <c r="C2576"/>
      <c r="D2576"/>
      <c r="E2576"/>
      <c r="F2576"/>
      <c r="G2576"/>
      <c r="H2576"/>
      <c r="I2576"/>
      <c r="J2576"/>
      <c r="K2576"/>
      <c r="O2576"/>
      <c r="P2576"/>
    </row>
    <row r="2577" spans="1:16">
      <c r="A2577"/>
      <c r="B2577"/>
      <c r="C2577"/>
      <c r="D2577"/>
      <c r="E2577"/>
      <c r="F2577"/>
      <c r="G2577"/>
      <c r="H2577"/>
      <c r="I2577"/>
      <c r="J2577"/>
      <c r="K2577"/>
      <c r="O2577"/>
      <c r="P2577"/>
    </row>
    <row r="2578" spans="1:16">
      <c r="A2578"/>
      <c r="B2578"/>
      <c r="C2578"/>
      <c r="D2578"/>
      <c r="E2578"/>
      <c r="F2578"/>
      <c r="G2578"/>
      <c r="H2578"/>
      <c r="I2578"/>
      <c r="J2578"/>
      <c r="K2578"/>
      <c r="O2578"/>
      <c r="P2578"/>
    </row>
    <row r="2579" spans="1:16">
      <c r="A2579"/>
      <c r="B2579"/>
      <c r="C2579"/>
      <c r="D2579"/>
      <c r="E2579"/>
      <c r="F2579"/>
      <c r="G2579"/>
      <c r="H2579"/>
      <c r="I2579"/>
      <c r="J2579"/>
      <c r="K2579"/>
      <c r="O2579"/>
      <c r="P2579"/>
    </row>
    <row r="2580" spans="1:16">
      <c r="A2580"/>
      <c r="B2580"/>
      <c r="C2580"/>
      <c r="D2580"/>
      <c r="E2580"/>
      <c r="F2580"/>
      <c r="G2580"/>
      <c r="H2580"/>
      <c r="I2580"/>
      <c r="J2580"/>
      <c r="K2580"/>
      <c r="O2580"/>
      <c r="P2580"/>
    </row>
    <row r="2581" spans="1:16">
      <c r="A2581"/>
      <c r="B2581"/>
      <c r="C2581"/>
      <c r="D2581"/>
      <c r="E2581"/>
      <c r="F2581"/>
      <c r="G2581"/>
      <c r="H2581"/>
      <c r="I2581"/>
      <c r="J2581"/>
      <c r="K2581"/>
      <c r="O2581"/>
      <c r="P2581"/>
    </row>
    <row r="2582" spans="1:16">
      <c r="A2582"/>
      <c r="B2582"/>
      <c r="C2582"/>
      <c r="D2582"/>
      <c r="E2582"/>
      <c r="F2582"/>
      <c r="G2582"/>
      <c r="H2582"/>
      <c r="I2582"/>
      <c r="J2582"/>
      <c r="K2582"/>
      <c r="O2582"/>
      <c r="P2582"/>
    </row>
    <row r="2583" spans="1:16">
      <c r="A2583"/>
      <c r="B2583"/>
      <c r="C2583"/>
      <c r="D2583"/>
      <c r="E2583"/>
      <c r="F2583"/>
      <c r="G2583"/>
      <c r="H2583"/>
      <c r="I2583"/>
      <c r="J2583"/>
      <c r="K2583"/>
      <c r="O2583"/>
      <c r="P2583"/>
    </row>
    <row r="2584" spans="1:16">
      <c r="A2584"/>
      <c r="B2584"/>
      <c r="C2584"/>
      <c r="D2584"/>
      <c r="E2584"/>
      <c r="F2584"/>
      <c r="G2584"/>
      <c r="H2584"/>
      <c r="I2584"/>
      <c r="J2584"/>
      <c r="K2584"/>
      <c r="O2584"/>
      <c r="P2584"/>
    </row>
    <row r="2585" spans="1:16">
      <c r="A2585"/>
      <c r="B2585"/>
      <c r="C2585"/>
      <c r="D2585"/>
      <c r="E2585"/>
      <c r="F2585"/>
      <c r="G2585"/>
      <c r="H2585"/>
      <c r="I2585"/>
      <c r="J2585"/>
      <c r="K2585"/>
      <c r="O2585"/>
      <c r="P2585"/>
    </row>
    <row r="2586" spans="1:16">
      <c r="A2586"/>
      <c r="B2586"/>
      <c r="C2586"/>
      <c r="D2586"/>
      <c r="E2586"/>
      <c r="F2586"/>
      <c r="G2586"/>
      <c r="H2586"/>
      <c r="I2586"/>
      <c r="J2586"/>
      <c r="K2586"/>
      <c r="O2586"/>
      <c r="P2586"/>
    </row>
    <row r="2587" spans="1:16">
      <c r="A2587"/>
      <c r="B2587"/>
      <c r="C2587"/>
      <c r="D2587"/>
      <c r="E2587"/>
      <c r="F2587"/>
      <c r="G2587"/>
      <c r="H2587"/>
      <c r="I2587"/>
      <c r="J2587"/>
      <c r="K2587"/>
      <c r="O2587"/>
      <c r="P2587"/>
    </row>
    <row r="2588" spans="1:16">
      <c r="A2588"/>
      <c r="B2588"/>
      <c r="C2588"/>
      <c r="D2588"/>
      <c r="E2588"/>
      <c r="F2588"/>
      <c r="G2588"/>
      <c r="H2588"/>
      <c r="I2588"/>
      <c r="J2588"/>
      <c r="K2588"/>
      <c r="O2588"/>
      <c r="P2588"/>
    </row>
    <row r="2589" spans="1:16">
      <c r="A2589"/>
      <c r="B2589"/>
      <c r="C2589"/>
      <c r="D2589"/>
      <c r="E2589"/>
      <c r="F2589"/>
      <c r="G2589"/>
      <c r="H2589"/>
      <c r="I2589"/>
      <c r="J2589"/>
      <c r="K2589"/>
      <c r="O2589"/>
      <c r="P2589"/>
    </row>
    <row r="2590" spans="1:16">
      <c r="A2590"/>
      <c r="B2590"/>
      <c r="C2590"/>
      <c r="D2590"/>
      <c r="E2590"/>
      <c r="F2590"/>
      <c r="G2590"/>
      <c r="H2590"/>
      <c r="I2590"/>
      <c r="J2590"/>
      <c r="K2590"/>
      <c r="O2590"/>
      <c r="P2590"/>
    </row>
    <row r="2591" spans="1:16">
      <c r="A2591"/>
      <c r="B2591"/>
      <c r="C2591"/>
      <c r="D2591"/>
      <c r="E2591"/>
      <c r="F2591"/>
      <c r="G2591"/>
      <c r="H2591"/>
      <c r="I2591"/>
      <c r="J2591"/>
      <c r="K2591"/>
      <c r="O2591"/>
      <c r="P2591"/>
    </row>
    <row r="2592" spans="1:16">
      <c r="A2592"/>
      <c r="B2592"/>
      <c r="C2592"/>
      <c r="D2592"/>
      <c r="E2592"/>
      <c r="F2592"/>
      <c r="G2592"/>
      <c r="H2592"/>
      <c r="I2592"/>
      <c r="J2592"/>
      <c r="K2592"/>
      <c r="O2592"/>
      <c r="P2592"/>
    </row>
    <row r="2593" spans="1:16">
      <c r="A2593"/>
      <c r="B2593"/>
      <c r="C2593"/>
      <c r="D2593"/>
      <c r="E2593"/>
      <c r="F2593"/>
      <c r="G2593"/>
      <c r="H2593"/>
      <c r="I2593"/>
      <c r="J2593"/>
      <c r="K2593"/>
      <c r="O2593"/>
      <c r="P2593"/>
    </row>
    <row r="2594" spans="1:16">
      <c r="A2594"/>
      <c r="B2594"/>
      <c r="C2594"/>
      <c r="D2594"/>
      <c r="E2594"/>
      <c r="F2594"/>
      <c r="G2594"/>
      <c r="H2594"/>
      <c r="I2594"/>
      <c r="J2594"/>
      <c r="K2594"/>
      <c r="O2594"/>
      <c r="P2594"/>
    </row>
    <row r="2595" spans="1:16">
      <c r="A2595"/>
      <c r="B2595"/>
      <c r="C2595"/>
      <c r="D2595"/>
      <c r="E2595"/>
      <c r="F2595"/>
      <c r="G2595"/>
      <c r="H2595"/>
      <c r="I2595"/>
      <c r="J2595"/>
      <c r="K2595"/>
      <c r="O2595"/>
      <c r="P2595"/>
    </row>
    <row r="2596" spans="1:16">
      <c r="A2596"/>
      <c r="B2596"/>
      <c r="C2596"/>
      <c r="D2596"/>
      <c r="E2596"/>
      <c r="F2596"/>
      <c r="G2596"/>
      <c r="H2596"/>
      <c r="I2596"/>
      <c r="J2596"/>
      <c r="K2596"/>
      <c r="O2596"/>
      <c r="P2596"/>
    </row>
    <row r="2597" spans="1:16">
      <c r="A2597"/>
      <c r="B2597"/>
      <c r="C2597"/>
      <c r="D2597"/>
      <c r="E2597"/>
      <c r="F2597"/>
      <c r="G2597"/>
      <c r="H2597"/>
      <c r="I2597"/>
      <c r="J2597"/>
      <c r="K2597"/>
      <c r="O2597"/>
      <c r="P2597"/>
    </row>
    <row r="2598" spans="1:16">
      <c r="A2598"/>
      <c r="B2598"/>
      <c r="C2598"/>
      <c r="D2598"/>
      <c r="E2598"/>
      <c r="F2598"/>
      <c r="G2598"/>
      <c r="H2598"/>
      <c r="I2598"/>
      <c r="J2598"/>
      <c r="K2598"/>
      <c r="O2598"/>
      <c r="P2598"/>
    </row>
    <row r="2599" spans="1:16">
      <c r="A2599"/>
      <c r="B2599"/>
      <c r="C2599"/>
      <c r="D2599"/>
      <c r="E2599"/>
      <c r="F2599"/>
      <c r="G2599"/>
      <c r="H2599"/>
      <c r="I2599"/>
      <c r="J2599"/>
      <c r="K2599"/>
      <c r="O2599"/>
      <c r="P2599"/>
    </row>
    <row r="2600" spans="1:16">
      <c r="A2600"/>
      <c r="B2600"/>
      <c r="C2600"/>
      <c r="D2600"/>
      <c r="E2600"/>
      <c r="F2600"/>
      <c r="G2600"/>
      <c r="H2600"/>
      <c r="I2600"/>
      <c r="J2600"/>
      <c r="K2600"/>
      <c r="O2600"/>
      <c r="P2600"/>
    </row>
    <row r="2601" spans="1:16">
      <c r="A2601"/>
      <c r="B2601"/>
      <c r="C2601"/>
      <c r="D2601"/>
      <c r="E2601"/>
      <c r="F2601"/>
      <c r="G2601"/>
      <c r="H2601"/>
      <c r="I2601"/>
      <c r="J2601"/>
      <c r="K2601"/>
      <c r="O2601"/>
      <c r="P2601"/>
    </row>
    <row r="2602" spans="1:16">
      <c r="A2602"/>
      <c r="B2602"/>
      <c r="C2602"/>
      <c r="D2602"/>
      <c r="E2602"/>
      <c r="F2602"/>
      <c r="G2602"/>
      <c r="H2602"/>
      <c r="I2602"/>
      <c r="J2602"/>
      <c r="K2602"/>
      <c r="O2602"/>
      <c r="P2602"/>
    </row>
    <row r="2603" spans="1:16">
      <c r="A2603"/>
      <c r="B2603"/>
      <c r="C2603"/>
      <c r="D2603"/>
      <c r="E2603"/>
      <c r="F2603"/>
      <c r="G2603"/>
      <c r="H2603"/>
      <c r="I2603"/>
      <c r="J2603"/>
      <c r="K2603"/>
      <c r="O2603"/>
      <c r="P2603"/>
    </row>
    <row r="2604" spans="1:16">
      <c r="A2604"/>
      <c r="B2604"/>
      <c r="C2604"/>
      <c r="D2604"/>
      <c r="E2604"/>
      <c r="F2604"/>
      <c r="G2604"/>
      <c r="H2604"/>
      <c r="I2604"/>
      <c r="J2604"/>
      <c r="K2604"/>
      <c r="O2604"/>
      <c r="P2604"/>
    </row>
    <row r="2605" spans="1:16">
      <c r="A2605"/>
      <c r="B2605"/>
      <c r="C2605"/>
      <c r="D2605"/>
      <c r="E2605"/>
      <c r="F2605"/>
      <c r="G2605"/>
      <c r="H2605"/>
      <c r="I2605"/>
      <c r="J2605"/>
      <c r="K2605"/>
      <c r="O2605"/>
      <c r="P2605"/>
    </row>
    <row r="2606" spans="1:16">
      <c r="A2606"/>
      <c r="B2606"/>
      <c r="C2606"/>
      <c r="D2606"/>
      <c r="E2606"/>
      <c r="F2606"/>
      <c r="G2606"/>
      <c r="H2606"/>
      <c r="I2606"/>
      <c r="J2606"/>
      <c r="K2606"/>
      <c r="O2606"/>
      <c r="P2606"/>
    </row>
    <row r="2607" spans="1:16">
      <c r="A2607"/>
      <c r="B2607"/>
      <c r="C2607"/>
      <c r="D2607"/>
      <c r="E2607"/>
      <c r="F2607"/>
      <c r="G2607"/>
      <c r="H2607"/>
      <c r="I2607"/>
      <c r="J2607"/>
      <c r="K2607"/>
      <c r="O2607"/>
      <c r="P2607"/>
    </row>
    <row r="2608" spans="1:16">
      <c r="A2608"/>
      <c r="B2608"/>
      <c r="C2608"/>
      <c r="D2608"/>
      <c r="E2608"/>
      <c r="F2608"/>
      <c r="G2608"/>
      <c r="H2608"/>
      <c r="I2608"/>
      <c r="J2608"/>
      <c r="K2608"/>
      <c r="O2608"/>
      <c r="P2608"/>
    </row>
    <row r="2609" spans="1:16">
      <c r="A2609"/>
      <c r="B2609"/>
      <c r="C2609"/>
      <c r="D2609"/>
      <c r="E2609"/>
      <c r="F2609"/>
      <c r="G2609"/>
      <c r="H2609"/>
      <c r="I2609"/>
      <c r="J2609"/>
      <c r="K2609"/>
      <c r="O2609"/>
      <c r="P2609"/>
    </row>
    <row r="2610" spans="1:16">
      <c r="A2610"/>
      <c r="B2610"/>
      <c r="C2610"/>
      <c r="D2610"/>
      <c r="E2610"/>
      <c r="F2610"/>
      <c r="G2610"/>
      <c r="H2610"/>
      <c r="I2610"/>
      <c r="J2610"/>
      <c r="K2610"/>
      <c r="O2610"/>
      <c r="P2610"/>
    </row>
    <row r="2611" spans="1:16">
      <c r="A2611"/>
      <c r="B2611"/>
      <c r="C2611"/>
      <c r="D2611"/>
      <c r="E2611"/>
      <c r="F2611"/>
      <c r="G2611"/>
      <c r="H2611"/>
      <c r="I2611"/>
      <c r="J2611"/>
      <c r="K2611"/>
      <c r="O2611"/>
      <c r="P2611"/>
    </row>
    <row r="2612" spans="1:16">
      <c r="A2612"/>
      <c r="B2612"/>
      <c r="C2612"/>
      <c r="D2612"/>
      <c r="E2612"/>
      <c r="F2612"/>
      <c r="G2612"/>
      <c r="H2612"/>
      <c r="I2612"/>
      <c r="J2612"/>
      <c r="K2612"/>
      <c r="O2612"/>
      <c r="P2612"/>
    </row>
    <row r="2613" spans="1:16">
      <c r="A2613"/>
      <c r="B2613"/>
      <c r="C2613"/>
      <c r="D2613"/>
      <c r="E2613"/>
      <c r="F2613"/>
      <c r="G2613"/>
      <c r="H2613"/>
      <c r="I2613"/>
      <c r="J2613"/>
      <c r="K2613"/>
      <c r="O2613"/>
      <c r="P2613"/>
    </row>
    <row r="2614" spans="1:16">
      <c r="A2614"/>
      <c r="B2614"/>
      <c r="C2614"/>
      <c r="D2614"/>
      <c r="E2614"/>
      <c r="F2614"/>
      <c r="G2614"/>
      <c r="H2614"/>
      <c r="I2614"/>
      <c r="J2614"/>
      <c r="K2614"/>
      <c r="O2614"/>
      <c r="P2614"/>
    </row>
    <row r="2615" spans="1:16">
      <c r="A2615"/>
      <c r="B2615"/>
      <c r="C2615"/>
      <c r="D2615"/>
      <c r="E2615"/>
      <c r="F2615"/>
      <c r="G2615"/>
      <c r="H2615"/>
      <c r="I2615"/>
      <c r="J2615"/>
      <c r="K2615"/>
      <c r="O2615"/>
      <c r="P2615"/>
    </row>
    <row r="2616" spans="1:16">
      <c r="A2616"/>
      <c r="B2616"/>
      <c r="C2616"/>
      <c r="D2616"/>
      <c r="E2616"/>
      <c r="F2616"/>
      <c r="G2616"/>
      <c r="H2616"/>
      <c r="I2616"/>
      <c r="J2616"/>
      <c r="K2616"/>
      <c r="O2616"/>
      <c r="P2616"/>
    </row>
    <row r="2617" spans="1:16">
      <c r="A2617"/>
      <c r="B2617"/>
      <c r="C2617"/>
      <c r="D2617"/>
      <c r="E2617"/>
      <c r="F2617"/>
      <c r="G2617"/>
      <c r="H2617"/>
      <c r="I2617"/>
      <c r="J2617"/>
      <c r="K2617"/>
      <c r="O2617"/>
      <c r="P2617"/>
    </row>
    <row r="2618" spans="1:16">
      <c r="A2618"/>
      <c r="B2618"/>
      <c r="C2618"/>
      <c r="D2618"/>
      <c r="E2618"/>
      <c r="F2618"/>
      <c r="G2618"/>
      <c r="H2618"/>
      <c r="I2618"/>
      <c r="J2618"/>
      <c r="K2618"/>
      <c r="O2618"/>
      <c r="P2618"/>
    </row>
    <row r="2619" spans="1:16">
      <c r="A2619"/>
      <c r="B2619"/>
      <c r="C2619"/>
      <c r="D2619"/>
      <c r="E2619"/>
      <c r="F2619"/>
      <c r="G2619"/>
      <c r="H2619"/>
      <c r="I2619"/>
      <c r="J2619"/>
      <c r="K2619"/>
      <c r="O2619"/>
      <c r="P2619"/>
    </row>
    <row r="2620" spans="1:16">
      <c r="A2620"/>
      <c r="B2620"/>
      <c r="C2620"/>
      <c r="D2620"/>
      <c r="E2620"/>
      <c r="F2620"/>
      <c r="G2620"/>
      <c r="H2620"/>
      <c r="I2620"/>
      <c r="J2620"/>
      <c r="K2620"/>
      <c r="O2620"/>
      <c r="P2620"/>
    </row>
    <row r="2621" spans="1:16">
      <c r="A2621"/>
      <c r="B2621"/>
      <c r="C2621"/>
      <c r="D2621"/>
      <c r="E2621"/>
      <c r="F2621"/>
      <c r="G2621"/>
      <c r="H2621"/>
      <c r="I2621"/>
      <c r="J2621"/>
      <c r="K2621"/>
      <c r="O2621"/>
      <c r="P2621"/>
    </row>
    <row r="2622" spans="1:16">
      <c r="A2622"/>
      <c r="B2622"/>
      <c r="C2622"/>
      <c r="D2622"/>
      <c r="E2622"/>
      <c r="F2622"/>
      <c r="G2622"/>
      <c r="H2622"/>
      <c r="I2622"/>
      <c r="J2622"/>
      <c r="K2622"/>
      <c r="O2622"/>
      <c r="P2622"/>
    </row>
    <row r="2623" spans="1:16">
      <c r="A2623"/>
      <c r="B2623"/>
      <c r="C2623"/>
      <c r="D2623"/>
      <c r="E2623"/>
      <c r="F2623"/>
      <c r="G2623"/>
      <c r="H2623"/>
      <c r="I2623"/>
      <c r="J2623"/>
      <c r="K2623"/>
      <c r="O2623"/>
      <c r="P2623"/>
    </row>
    <row r="2624" spans="1:16">
      <c r="A2624"/>
      <c r="B2624"/>
      <c r="C2624"/>
      <c r="D2624"/>
      <c r="E2624"/>
      <c r="F2624"/>
      <c r="G2624"/>
      <c r="H2624"/>
      <c r="I2624"/>
      <c r="J2624"/>
      <c r="K2624"/>
      <c r="O2624"/>
      <c r="P2624"/>
    </row>
    <row r="2625" spans="1:16">
      <c r="A2625"/>
      <c r="B2625"/>
      <c r="C2625"/>
      <c r="D2625"/>
      <c r="E2625"/>
      <c r="F2625"/>
      <c r="G2625"/>
      <c r="H2625"/>
      <c r="I2625"/>
      <c r="J2625"/>
      <c r="K2625"/>
      <c r="O2625"/>
      <c r="P2625"/>
    </row>
    <row r="2626" spans="1:16">
      <c r="A2626"/>
      <c r="B2626"/>
      <c r="C2626"/>
      <c r="D2626"/>
      <c r="E2626"/>
      <c r="F2626"/>
      <c r="G2626"/>
      <c r="H2626"/>
      <c r="I2626"/>
      <c r="J2626"/>
      <c r="K2626"/>
      <c r="O2626"/>
      <c r="P2626"/>
    </row>
    <row r="2627" spans="1:16">
      <c r="A2627"/>
      <c r="B2627"/>
      <c r="C2627"/>
      <c r="D2627"/>
      <c r="E2627"/>
      <c r="F2627"/>
      <c r="G2627"/>
      <c r="H2627"/>
      <c r="I2627"/>
      <c r="J2627"/>
      <c r="K2627"/>
      <c r="O2627"/>
      <c r="P2627"/>
    </row>
    <row r="2628" spans="1:16">
      <c r="A2628"/>
      <c r="B2628"/>
      <c r="C2628"/>
      <c r="D2628"/>
      <c r="E2628"/>
      <c r="F2628"/>
      <c r="G2628"/>
      <c r="H2628"/>
      <c r="I2628"/>
      <c r="J2628"/>
      <c r="K2628"/>
      <c r="O2628"/>
      <c r="P2628"/>
    </row>
    <row r="2629" spans="1:16">
      <c r="A2629"/>
      <c r="B2629"/>
      <c r="C2629"/>
      <c r="D2629"/>
      <c r="E2629"/>
      <c r="F2629"/>
      <c r="G2629"/>
      <c r="H2629"/>
      <c r="I2629"/>
      <c r="J2629"/>
      <c r="K2629"/>
      <c r="O2629"/>
      <c r="P2629"/>
    </row>
    <row r="2630" spans="1:16">
      <c r="A2630"/>
      <c r="B2630"/>
      <c r="C2630"/>
      <c r="D2630"/>
      <c r="E2630"/>
      <c r="F2630"/>
      <c r="G2630"/>
      <c r="H2630"/>
      <c r="I2630"/>
      <c r="J2630"/>
      <c r="K2630"/>
      <c r="O2630"/>
      <c r="P2630"/>
    </row>
    <row r="2631" spans="1:16">
      <c r="A2631"/>
      <c r="B2631"/>
      <c r="C2631"/>
      <c r="D2631"/>
      <c r="E2631"/>
      <c r="F2631"/>
      <c r="G2631"/>
      <c r="H2631"/>
      <c r="I2631"/>
      <c r="J2631"/>
      <c r="K2631"/>
      <c r="O2631"/>
      <c r="P2631"/>
    </row>
    <row r="2632" spans="1:16">
      <c r="A2632"/>
      <c r="B2632"/>
      <c r="C2632"/>
      <c r="D2632"/>
      <c r="E2632"/>
      <c r="F2632"/>
      <c r="G2632"/>
      <c r="H2632"/>
      <c r="I2632"/>
      <c r="J2632"/>
      <c r="K2632"/>
      <c r="O2632"/>
      <c r="P2632"/>
    </row>
    <row r="2633" spans="1:16">
      <c r="A2633"/>
      <c r="B2633"/>
      <c r="C2633"/>
      <c r="D2633"/>
      <c r="E2633"/>
      <c r="F2633"/>
      <c r="G2633"/>
      <c r="H2633"/>
      <c r="I2633"/>
      <c r="J2633"/>
      <c r="K2633"/>
      <c r="O2633"/>
      <c r="P2633"/>
    </row>
    <row r="2634" spans="1:16">
      <c r="A2634"/>
      <c r="B2634"/>
      <c r="C2634"/>
      <c r="D2634"/>
      <c r="E2634"/>
      <c r="F2634"/>
      <c r="G2634"/>
      <c r="H2634"/>
      <c r="I2634"/>
      <c r="J2634"/>
      <c r="K2634"/>
      <c r="O2634"/>
      <c r="P2634"/>
    </row>
    <row r="2635" spans="1:16">
      <c r="A2635"/>
      <c r="B2635"/>
      <c r="C2635"/>
      <c r="D2635"/>
      <c r="E2635"/>
      <c r="F2635"/>
      <c r="G2635"/>
      <c r="H2635"/>
      <c r="I2635"/>
      <c r="J2635"/>
      <c r="K2635"/>
      <c r="O2635"/>
      <c r="P2635"/>
    </row>
    <row r="2636" spans="1:16">
      <c r="A2636"/>
      <c r="B2636"/>
      <c r="C2636"/>
      <c r="D2636"/>
      <c r="E2636"/>
      <c r="F2636"/>
      <c r="G2636"/>
      <c r="H2636"/>
      <c r="I2636"/>
      <c r="J2636"/>
      <c r="K2636"/>
      <c r="O2636"/>
      <c r="P2636"/>
    </row>
    <row r="2637" spans="1:16">
      <c r="A2637"/>
      <c r="B2637"/>
      <c r="C2637"/>
      <c r="D2637"/>
      <c r="E2637"/>
      <c r="F2637"/>
      <c r="G2637"/>
      <c r="H2637"/>
      <c r="I2637"/>
      <c r="J2637"/>
      <c r="K2637"/>
      <c r="O2637"/>
      <c r="P2637"/>
    </row>
    <row r="2638" spans="1:16">
      <c r="A2638"/>
      <c r="B2638"/>
      <c r="C2638"/>
      <c r="D2638"/>
      <c r="E2638"/>
      <c r="F2638"/>
      <c r="G2638"/>
      <c r="H2638"/>
      <c r="I2638"/>
      <c r="J2638"/>
      <c r="K2638"/>
      <c r="O2638"/>
      <c r="P2638"/>
    </row>
    <row r="2639" spans="1:16">
      <c r="A2639"/>
      <c r="B2639"/>
      <c r="C2639"/>
      <c r="D2639"/>
      <c r="E2639"/>
      <c r="F2639"/>
      <c r="G2639"/>
      <c r="H2639"/>
      <c r="I2639"/>
      <c r="J2639"/>
      <c r="K2639"/>
      <c r="O2639"/>
      <c r="P2639"/>
    </row>
    <row r="2640" spans="1:16">
      <c r="A2640"/>
      <c r="B2640"/>
      <c r="C2640"/>
      <c r="D2640"/>
      <c r="E2640"/>
      <c r="F2640"/>
      <c r="G2640"/>
      <c r="H2640"/>
      <c r="I2640"/>
      <c r="J2640"/>
      <c r="K2640"/>
      <c r="O2640"/>
      <c r="P2640"/>
    </row>
    <row r="2641" spans="1:16">
      <c r="A2641"/>
      <c r="B2641"/>
      <c r="C2641"/>
      <c r="D2641"/>
      <c r="E2641"/>
      <c r="F2641"/>
      <c r="G2641"/>
      <c r="H2641"/>
      <c r="I2641"/>
      <c r="J2641"/>
      <c r="K2641"/>
      <c r="O2641"/>
      <c r="P2641"/>
    </row>
    <row r="2642" spans="1:16">
      <c r="A2642"/>
      <c r="B2642"/>
      <c r="C2642"/>
      <c r="D2642"/>
      <c r="E2642"/>
      <c r="F2642"/>
      <c r="G2642"/>
      <c r="H2642"/>
      <c r="I2642"/>
      <c r="J2642"/>
      <c r="K2642"/>
      <c r="O2642"/>
      <c r="P2642"/>
    </row>
    <row r="2643" spans="1:16">
      <c r="A2643"/>
      <c r="B2643"/>
      <c r="C2643"/>
      <c r="D2643"/>
      <c r="E2643"/>
      <c r="F2643"/>
      <c r="G2643"/>
      <c r="H2643"/>
      <c r="I2643"/>
      <c r="J2643"/>
      <c r="K2643"/>
      <c r="O2643"/>
      <c r="P2643"/>
    </row>
    <row r="2644" spans="1:16">
      <c r="A2644"/>
      <c r="B2644"/>
      <c r="C2644"/>
      <c r="D2644"/>
      <c r="E2644"/>
      <c r="F2644"/>
      <c r="G2644"/>
      <c r="H2644"/>
      <c r="I2644"/>
      <c r="J2644"/>
      <c r="K2644"/>
      <c r="O2644"/>
      <c r="P2644"/>
    </row>
    <row r="2645" spans="1:16">
      <c r="A2645"/>
      <c r="B2645"/>
      <c r="C2645"/>
      <c r="D2645"/>
      <c r="E2645"/>
      <c r="F2645"/>
      <c r="G2645"/>
      <c r="H2645"/>
      <c r="I2645"/>
      <c r="J2645"/>
      <c r="K2645"/>
      <c r="O2645"/>
      <c r="P2645"/>
    </row>
    <row r="2646" spans="1:16">
      <c r="A2646"/>
      <c r="B2646"/>
      <c r="C2646"/>
      <c r="D2646"/>
      <c r="E2646"/>
      <c r="F2646"/>
      <c r="G2646"/>
      <c r="H2646"/>
      <c r="I2646"/>
      <c r="J2646"/>
      <c r="K2646"/>
      <c r="O2646"/>
      <c r="P2646"/>
    </row>
    <row r="2647" spans="1:16">
      <c r="A2647"/>
      <c r="B2647"/>
      <c r="C2647"/>
      <c r="D2647"/>
      <c r="E2647"/>
      <c r="F2647"/>
      <c r="G2647"/>
      <c r="H2647"/>
      <c r="I2647"/>
      <c r="J2647"/>
      <c r="K2647"/>
      <c r="O2647"/>
      <c r="P2647"/>
    </row>
    <row r="2648" spans="1:16">
      <c r="A2648"/>
      <c r="B2648"/>
      <c r="C2648"/>
      <c r="D2648"/>
      <c r="E2648"/>
      <c r="F2648"/>
      <c r="G2648"/>
      <c r="H2648"/>
      <c r="I2648"/>
      <c r="J2648"/>
      <c r="K2648"/>
      <c r="O2648"/>
      <c r="P2648"/>
    </row>
    <row r="2649" spans="1:16">
      <c r="A2649"/>
      <c r="B2649"/>
      <c r="C2649"/>
      <c r="D2649"/>
      <c r="E2649"/>
      <c r="F2649"/>
      <c r="G2649"/>
      <c r="H2649"/>
      <c r="I2649"/>
      <c r="J2649"/>
      <c r="K2649"/>
      <c r="O2649"/>
      <c r="P2649"/>
    </row>
    <row r="2650" spans="1:16">
      <c r="A2650"/>
      <c r="B2650"/>
      <c r="C2650"/>
      <c r="D2650"/>
      <c r="E2650"/>
      <c r="F2650"/>
      <c r="G2650"/>
      <c r="H2650"/>
      <c r="I2650"/>
      <c r="J2650"/>
      <c r="K2650"/>
      <c r="O2650"/>
      <c r="P2650"/>
    </row>
    <row r="2651" spans="1:16">
      <c r="A2651"/>
      <c r="B2651"/>
      <c r="C2651"/>
      <c r="D2651"/>
      <c r="E2651"/>
      <c r="F2651"/>
      <c r="G2651"/>
      <c r="H2651"/>
      <c r="I2651"/>
      <c r="J2651"/>
      <c r="K2651"/>
      <c r="O2651"/>
      <c r="P2651"/>
    </row>
    <row r="2652" spans="1:16">
      <c r="A2652"/>
      <c r="B2652"/>
      <c r="C2652"/>
      <c r="D2652"/>
      <c r="E2652"/>
      <c r="F2652"/>
      <c r="G2652"/>
      <c r="H2652"/>
      <c r="I2652"/>
      <c r="J2652"/>
      <c r="K2652"/>
      <c r="O2652"/>
      <c r="P2652"/>
    </row>
    <row r="2653" spans="1:16">
      <c r="A2653"/>
      <c r="B2653"/>
      <c r="C2653"/>
      <c r="D2653"/>
      <c r="E2653"/>
      <c r="F2653"/>
      <c r="G2653"/>
      <c r="H2653"/>
      <c r="I2653"/>
      <c r="J2653"/>
      <c r="K2653"/>
      <c r="O2653"/>
      <c r="P2653"/>
    </row>
    <row r="2654" spans="1:16">
      <c r="A2654"/>
      <c r="B2654"/>
      <c r="C2654"/>
      <c r="D2654"/>
      <c r="E2654"/>
      <c r="F2654"/>
      <c r="G2654"/>
      <c r="H2654"/>
      <c r="I2654"/>
      <c r="J2654"/>
      <c r="K2654"/>
      <c r="O2654"/>
      <c r="P2654"/>
    </row>
    <row r="2655" spans="1:16">
      <c r="A2655"/>
      <c r="B2655"/>
      <c r="C2655"/>
      <c r="D2655"/>
      <c r="E2655"/>
      <c r="F2655"/>
      <c r="G2655"/>
      <c r="H2655"/>
      <c r="I2655"/>
      <c r="J2655"/>
      <c r="K2655"/>
      <c r="O2655"/>
      <c r="P2655"/>
    </row>
    <row r="2656" spans="1:16">
      <c r="A2656"/>
      <c r="B2656"/>
      <c r="C2656"/>
      <c r="D2656"/>
      <c r="E2656"/>
      <c r="F2656"/>
      <c r="G2656"/>
      <c r="H2656"/>
      <c r="I2656"/>
      <c r="J2656"/>
      <c r="K2656"/>
      <c r="O2656"/>
      <c r="P2656"/>
    </row>
    <row r="2657" spans="1:16">
      <c r="A2657"/>
      <c r="B2657"/>
      <c r="C2657"/>
      <c r="D2657"/>
      <c r="E2657"/>
      <c r="F2657"/>
      <c r="G2657"/>
      <c r="H2657"/>
      <c r="I2657"/>
      <c r="J2657"/>
      <c r="K2657"/>
      <c r="O2657"/>
      <c r="P2657"/>
    </row>
    <row r="2658" spans="1:16">
      <c r="A2658"/>
      <c r="B2658"/>
      <c r="C2658"/>
      <c r="D2658"/>
      <c r="E2658"/>
      <c r="F2658"/>
      <c r="G2658"/>
      <c r="H2658"/>
      <c r="I2658"/>
      <c r="J2658"/>
      <c r="K2658"/>
      <c r="O2658"/>
      <c r="P2658"/>
    </row>
    <row r="2659" spans="1:16">
      <c r="A2659"/>
      <c r="B2659"/>
      <c r="C2659"/>
      <c r="D2659"/>
      <c r="E2659"/>
      <c r="F2659"/>
      <c r="G2659"/>
      <c r="H2659"/>
      <c r="I2659"/>
      <c r="J2659"/>
      <c r="K2659"/>
      <c r="O2659"/>
      <c r="P2659"/>
    </row>
    <row r="2660" spans="1:16">
      <c r="A2660"/>
      <c r="B2660"/>
      <c r="C2660"/>
      <c r="D2660"/>
      <c r="E2660"/>
      <c r="F2660"/>
      <c r="G2660"/>
      <c r="H2660"/>
      <c r="I2660"/>
      <c r="J2660"/>
      <c r="K2660"/>
      <c r="O2660"/>
      <c r="P2660"/>
    </row>
    <row r="2661" spans="1:16">
      <c r="A2661"/>
      <c r="B2661"/>
      <c r="C2661"/>
      <c r="D2661"/>
      <c r="E2661"/>
      <c r="F2661"/>
      <c r="G2661"/>
      <c r="H2661"/>
      <c r="I2661"/>
      <c r="J2661"/>
      <c r="K2661"/>
      <c r="O2661"/>
      <c r="P2661"/>
    </row>
    <row r="2662" spans="1:16">
      <c r="A2662"/>
      <c r="B2662"/>
      <c r="C2662"/>
      <c r="D2662"/>
      <c r="E2662"/>
      <c r="F2662"/>
      <c r="G2662"/>
      <c r="H2662"/>
      <c r="I2662"/>
      <c r="J2662"/>
      <c r="K2662"/>
      <c r="O2662"/>
      <c r="P2662"/>
    </row>
    <row r="2663" spans="1:16">
      <c r="A2663"/>
      <c r="B2663"/>
      <c r="C2663"/>
      <c r="D2663"/>
      <c r="E2663"/>
      <c r="F2663"/>
      <c r="G2663"/>
      <c r="H2663"/>
      <c r="I2663"/>
      <c r="J2663"/>
      <c r="K2663"/>
      <c r="O2663"/>
      <c r="P2663"/>
    </row>
    <row r="2664" spans="1:16">
      <c r="A2664"/>
      <c r="B2664"/>
      <c r="C2664"/>
      <c r="D2664"/>
      <c r="E2664"/>
      <c r="F2664"/>
      <c r="G2664"/>
      <c r="H2664"/>
      <c r="I2664"/>
      <c r="J2664"/>
      <c r="K2664"/>
      <c r="O2664"/>
      <c r="P2664"/>
    </row>
    <row r="2665" spans="1:16">
      <c r="A2665"/>
      <c r="B2665"/>
      <c r="C2665"/>
      <c r="D2665"/>
      <c r="E2665"/>
      <c r="F2665"/>
      <c r="G2665"/>
      <c r="H2665"/>
      <c r="I2665"/>
      <c r="J2665"/>
      <c r="K2665"/>
      <c r="O2665"/>
      <c r="P2665"/>
    </row>
    <row r="2666" spans="1:16">
      <c r="A2666"/>
      <c r="B2666"/>
      <c r="C2666"/>
      <c r="D2666"/>
      <c r="E2666"/>
      <c r="F2666"/>
      <c r="G2666"/>
      <c r="H2666"/>
      <c r="I2666"/>
      <c r="J2666"/>
      <c r="K2666"/>
      <c r="O2666"/>
      <c r="P2666"/>
    </row>
    <row r="2667" spans="1:16">
      <c r="A2667"/>
      <c r="B2667"/>
      <c r="C2667"/>
      <c r="D2667"/>
      <c r="E2667"/>
      <c r="F2667"/>
      <c r="G2667"/>
      <c r="H2667"/>
      <c r="I2667"/>
      <c r="J2667"/>
      <c r="K2667"/>
      <c r="O2667"/>
      <c r="P2667"/>
    </row>
    <row r="2668" spans="1:16">
      <c r="A2668"/>
      <c r="B2668"/>
      <c r="C2668"/>
      <c r="D2668"/>
      <c r="E2668"/>
      <c r="F2668"/>
      <c r="G2668"/>
      <c r="H2668"/>
      <c r="I2668"/>
      <c r="J2668"/>
      <c r="K2668"/>
      <c r="O2668"/>
      <c r="P2668"/>
    </row>
    <row r="2669" spans="1:16">
      <c r="A2669"/>
      <c r="B2669"/>
      <c r="C2669"/>
      <c r="D2669"/>
      <c r="E2669"/>
      <c r="F2669"/>
      <c r="G2669"/>
      <c r="H2669"/>
      <c r="I2669"/>
      <c r="J2669"/>
      <c r="K2669"/>
      <c r="O2669"/>
      <c r="P2669"/>
    </row>
    <row r="2670" spans="1:16">
      <c r="A2670"/>
      <c r="B2670"/>
      <c r="C2670"/>
      <c r="D2670"/>
      <c r="E2670"/>
      <c r="F2670"/>
      <c r="G2670"/>
      <c r="H2670"/>
      <c r="I2670"/>
      <c r="J2670"/>
      <c r="K2670"/>
      <c r="O2670"/>
      <c r="P2670"/>
    </row>
    <row r="2671" spans="1:16">
      <c r="A2671"/>
      <c r="B2671"/>
      <c r="C2671"/>
      <c r="D2671"/>
      <c r="E2671"/>
      <c r="F2671"/>
      <c r="G2671"/>
      <c r="H2671"/>
      <c r="I2671"/>
      <c r="J2671"/>
      <c r="K2671"/>
      <c r="O2671"/>
      <c r="P2671"/>
    </row>
    <row r="2672" spans="1:16">
      <c r="A2672"/>
      <c r="B2672"/>
      <c r="C2672"/>
      <c r="D2672"/>
      <c r="E2672"/>
      <c r="F2672"/>
      <c r="G2672"/>
      <c r="H2672"/>
      <c r="I2672"/>
      <c r="J2672"/>
      <c r="K2672"/>
      <c r="O2672"/>
      <c r="P2672"/>
    </row>
    <row r="2673" spans="1:16">
      <c r="A2673"/>
      <c r="B2673"/>
      <c r="C2673"/>
      <c r="D2673"/>
      <c r="E2673"/>
      <c r="F2673"/>
      <c r="G2673"/>
      <c r="H2673"/>
      <c r="I2673"/>
      <c r="J2673"/>
      <c r="K2673"/>
      <c r="O2673"/>
      <c r="P2673"/>
    </row>
    <row r="2674" spans="1:16">
      <c r="A2674"/>
      <c r="B2674"/>
      <c r="C2674"/>
      <c r="D2674"/>
      <c r="E2674"/>
      <c r="F2674"/>
      <c r="G2674"/>
      <c r="H2674"/>
      <c r="I2674"/>
      <c r="J2674"/>
      <c r="K2674"/>
      <c r="O2674"/>
      <c r="P2674"/>
    </row>
    <row r="2675" spans="1:16">
      <c r="A2675"/>
      <c r="B2675"/>
      <c r="C2675"/>
      <c r="D2675"/>
      <c r="E2675"/>
      <c r="F2675"/>
      <c r="G2675"/>
      <c r="H2675"/>
      <c r="I2675"/>
      <c r="J2675"/>
      <c r="K2675"/>
      <c r="O2675"/>
      <c r="P2675"/>
    </row>
    <row r="2676" spans="1:16">
      <c r="A2676"/>
      <c r="B2676"/>
      <c r="C2676"/>
      <c r="D2676"/>
      <c r="E2676"/>
      <c r="F2676"/>
      <c r="G2676"/>
      <c r="H2676"/>
      <c r="I2676"/>
      <c r="J2676"/>
      <c r="K2676"/>
      <c r="O2676"/>
      <c r="P2676"/>
    </row>
    <row r="2677" spans="1:16">
      <c r="A2677"/>
      <c r="B2677"/>
      <c r="C2677"/>
      <c r="D2677"/>
      <c r="E2677"/>
      <c r="F2677"/>
      <c r="G2677"/>
      <c r="H2677"/>
      <c r="I2677"/>
      <c r="J2677"/>
      <c r="K2677"/>
      <c r="O2677"/>
      <c r="P2677"/>
    </row>
    <row r="2678" spans="1:16">
      <c r="A2678"/>
      <c r="B2678"/>
      <c r="C2678"/>
      <c r="D2678"/>
      <c r="E2678"/>
      <c r="F2678"/>
      <c r="G2678"/>
      <c r="H2678"/>
      <c r="I2678"/>
      <c r="J2678"/>
      <c r="K2678"/>
      <c r="O2678"/>
      <c r="P2678"/>
    </row>
    <row r="2679" spans="1:16">
      <c r="A2679"/>
      <c r="B2679"/>
      <c r="C2679"/>
      <c r="D2679"/>
      <c r="E2679"/>
      <c r="F2679"/>
      <c r="G2679"/>
      <c r="H2679"/>
      <c r="I2679"/>
      <c r="J2679"/>
      <c r="K2679"/>
      <c r="O2679"/>
      <c r="P2679"/>
    </row>
    <row r="2680" spans="1:16">
      <c r="A2680"/>
      <c r="B2680"/>
      <c r="C2680"/>
      <c r="D2680"/>
      <c r="E2680"/>
      <c r="F2680"/>
      <c r="G2680"/>
      <c r="H2680"/>
      <c r="I2680"/>
      <c r="J2680"/>
      <c r="K2680"/>
      <c r="O2680"/>
      <c r="P2680"/>
    </row>
    <row r="2681" spans="1:16">
      <c r="A2681"/>
      <c r="B2681"/>
      <c r="C2681"/>
      <c r="D2681"/>
      <c r="E2681"/>
      <c r="F2681"/>
      <c r="G2681"/>
      <c r="H2681"/>
      <c r="I2681"/>
      <c r="J2681"/>
      <c r="K2681"/>
      <c r="O2681"/>
      <c r="P2681"/>
    </row>
    <row r="2682" spans="1:16">
      <c r="A2682"/>
      <c r="B2682"/>
      <c r="C2682"/>
      <c r="D2682"/>
      <c r="E2682"/>
      <c r="F2682"/>
      <c r="G2682"/>
      <c r="H2682"/>
      <c r="I2682"/>
      <c r="J2682"/>
      <c r="K2682"/>
      <c r="O2682"/>
      <c r="P2682"/>
    </row>
    <row r="2683" spans="1:16">
      <c r="A2683"/>
      <c r="B2683"/>
      <c r="C2683"/>
      <c r="D2683"/>
      <c r="E2683"/>
      <c r="F2683"/>
      <c r="G2683"/>
      <c r="H2683"/>
      <c r="I2683"/>
      <c r="J2683"/>
      <c r="K2683"/>
      <c r="O2683"/>
      <c r="P2683"/>
    </row>
    <row r="2684" spans="1:16">
      <c r="A2684"/>
      <c r="B2684"/>
      <c r="C2684"/>
      <c r="D2684"/>
      <c r="E2684"/>
      <c r="F2684"/>
      <c r="G2684"/>
      <c r="H2684"/>
      <c r="I2684"/>
      <c r="J2684"/>
      <c r="K2684"/>
      <c r="O2684"/>
      <c r="P2684"/>
    </row>
    <row r="2685" spans="1:16">
      <c r="A2685"/>
      <c r="B2685"/>
      <c r="C2685"/>
      <c r="D2685"/>
      <c r="E2685"/>
      <c r="F2685"/>
      <c r="G2685"/>
      <c r="H2685"/>
      <c r="I2685"/>
      <c r="J2685"/>
      <c r="K2685"/>
      <c r="O2685"/>
      <c r="P2685"/>
    </row>
    <row r="2686" spans="1:16">
      <c r="A2686"/>
      <c r="B2686"/>
      <c r="C2686"/>
      <c r="D2686"/>
      <c r="E2686"/>
      <c r="F2686"/>
      <c r="G2686"/>
      <c r="H2686"/>
      <c r="I2686"/>
      <c r="J2686"/>
      <c r="K2686"/>
      <c r="O2686"/>
      <c r="P2686"/>
    </row>
    <row r="2687" spans="1:16">
      <c r="A2687"/>
      <c r="B2687"/>
      <c r="C2687"/>
      <c r="D2687"/>
      <c r="E2687"/>
      <c r="F2687"/>
      <c r="G2687"/>
      <c r="H2687"/>
      <c r="I2687"/>
      <c r="J2687"/>
      <c r="K2687"/>
      <c r="O2687"/>
      <c r="P2687"/>
    </row>
    <row r="2688" spans="1:16">
      <c r="A2688"/>
      <c r="B2688"/>
      <c r="C2688"/>
      <c r="D2688"/>
      <c r="E2688"/>
      <c r="F2688"/>
      <c r="G2688"/>
      <c r="H2688"/>
      <c r="I2688"/>
      <c r="J2688"/>
      <c r="K2688"/>
      <c r="O2688"/>
      <c r="P2688"/>
    </row>
    <row r="2689" spans="1:16">
      <c r="A2689"/>
      <c r="B2689"/>
      <c r="C2689"/>
      <c r="D2689"/>
      <c r="E2689"/>
      <c r="F2689"/>
      <c r="G2689"/>
      <c r="H2689"/>
      <c r="I2689"/>
      <c r="J2689"/>
      <c r="K2689"/>
      <c r="O2689"/>
      <c r="P2689"/>
    </row>
    <row r="2690" spans="1:16">
      <c r="A2690"/>
      <c r="B2690"/>
      <c r="C2690"/>
      <c r="D2690"/>
      <c r="E2690"/>
      <c r="F2690"/>
      <c r="G2690"/>
      <c r="H2690"/>
      <c r="I2690"/>
      <c r="J2690"/>
      <c r="K2690"/>
      <c r="O2690"/>
      <c r="P2690"/>
    </row>
    <row r="2691" spans="1:16">
      <c r="A2691"/>
      <c r="B2691"/>
      <c r="C2691"/>
      <c r="D2691"/>
      <c r="E2691"/>
      <c r="F2691"/>
      <c r="G2691"/>
      <c r="H2691"/>
      <c r="I2691"/>
      <c r="J2691"/>
      <c r="K2691"/>
      <c r="O2691"/>
      <c r="P2691"/>
    </row>
    <row r="2692" spans="1:16">
      <c r="A2692"/>
      <c r="B2692"/>
      <c r="C2692"/>
      <c r="D2692"/>
      <c r="E2692"/>
      <c r="F2692"/>
      <c r="G2692"/>
      <c r="H2692"/>
      <c r="I2692"/>
      <c r="J2692"/>
      <c r="K2692"/>
      <c r="O2692"/>
      <c r="P2692"/>
    </row>
    <row r="2693" spans="1:16">
      <c r="A2693"/>
      <c r="B2693"/>
      <c r="C2693"/>
      <c r="D2693"/>
      <c r="E2693"/>
      <c r="F2693"/>
      <c r="G2693"/>
      <c r="H2693"/>
      <c r="I2693"/>
      <c r="J2693"/>
      <c r="K2693"/>
      <c r="O2693"/>
      <c r="P2693"/>
    </row>
    <row r="2694" spans="1:16">
      <c r="A2694"/>
      <c r="B2694"/>
      <c r="C2694"/>
      <c r="D2694"/>
      <c r="E2694"/>
      <c r="F2694"/>
      <c r="G2694"/>
      <c r="H2694"/>
      <c r="I2694"/>
      <c r="J2694"/>
      <c r="K2694"/>
      <c r="O2694"/>
      <c r="P2694"/>
    </row>
    <row r="2695" spans="1:16">
      <c r="A2695"/>
      <c r="B2695"/>
      <c r="C2695"/>
      <c r="D2695"/>
      <c r="E2695"/>
      <c r="F2695"/>
      <c r="G2695"/>
      <c r="H2695"/>
      <c r="I2695"/>
      <c r="J2695"/>
      <c r="K2695"/>
      <c r="O2695"/>
      <c r="P2695"/>
    </row>
    <row r="2696" spans="1:16">
      <c r="A2696"/>
      <c r="B2696"/>
      <c r="C2696"/>
      <c r="D2696"/>
      <c r="E2696"/>
      <c r="F2696"/>
      <c r="G2696"/>
      <c r="H2696"/>
      <c r="I2696"/>
      <c r="J2696"/>
      <c r="K2696"/>
      <c r="O2696"/>
      <c r="P2696"/>
    </row>
    <row r="2697" spans="1:16">
      <c r="A2697"/>
      <c r="B2697"/>
      <c r="C2697"/>
      <c r="D2697"/>
      <c r="E2697"/>
      <c r="F2697"/>
      <c r="G2697"/>
      <c r="H2697"/>
      <c r="I2697"/>
      <c r="J2697"/>
      <c r="K2697"/>
      <c r="O2697"/>
      <c r="P2697"/>
    </row>
    <row r="2698" spans="1:16">
      <c r="A2698"/>
      <c r="B2698"/>
      <c r="C2698"/>
      <c r="D2698"/>
      <c r="E2698"/>
      <c r="F2698"/>
      <c r="G2698"/>
      <c r="H2698"/>
      <c r="I2698"/>
      <c r="J2698"/>
      <c r="K2698"/>
      <c r="O2698"/>
      <c r="P2698"/>
    </row>
    <row r="2699" spans="1:16">
      <c r="A2699"/>
      <c r="B2699"/>
      <c r="C2699"/>
      <c r="D2699"/>
      <c r="E2699"/>
      <c r="F2699"/>
      <c r="G2699"/>
      <c r="H2699"/>
      <c r="I2699"/>
      <c r="J2699"/>
      <c r="K2699"/>
      <c r="O2699"/>
      <c r="P2699"/>
    </row>
    <row r="2700" spans="1:16">
      <c r="A2700"/>
      <c r="B2700"/>
      <c r="C2700"/>
      <c r="D2700"/>
      <c r="E2700"/>
      <c r="F2700"/>
      <c r="G2700"/>
      <c r="H2700"/>
      <c r="I2700"/>
      <c r="J2700"/>
      <c r="K2700"/>
      <c r="O2700"/>
      <c r="P2700"/>
    </row>
    <row r="2701" spans="1:16">
      <c r="A2701"/>
      <c r="B2701"/>
      <c r="C2701"/>
      <c r="D2701"/>
      <c r="E2701"/>
      <c r="F2701"/>
      <c r="G2701"/>
      <c r="H2701"/>
      <c r="I2701"/>
      <c r="J2701"/>
      <c r="K2701"/>
      <c r="O2701"/>
      <c r="P2701"/>
    </row>
    <row r="2702" spans="1:16">
      <c r="A2702"/>
      <c r="B2702"/>
      <c r="C2702"/>
      <c r="D2702"/>
      <c r="E2702"/>
      <c r="F2702"/>
      <c r="G2702"/>
      <c r="H2702"/>
      <c r="I2702"/>
      <c r="J2702"/>
      <c r="K2702"/>
      <c r="O2702"/>
      <c r="P2702"/>
    </row>
    <row r="2703" spans="1:16">
      <c r="A2703"/>
      <c r="B2703"/>
      <c r="C2703"/>
      <c r="D2703"/>
      <c r="E2703"/>
      <c r="F2703"/>
      <c r="G2703"/>
      <c r="H2703"/>
      <c r="I2703"/>
      <c r="J2703"/>
      <c r="K2703"/>
      <c r="O2703"/>
      <c r="P2703"/>
    </row>
    <row r="2704" spans="1:16">
      <c r="A2704"/>
      <c r="B2704"/>
      <c r="C2704"/>
      <c r="D2704"/>
      <c r="E2704"/>
      <c r="F2704"/>
      <c r="G2704"/>
      <c r="H2704"/>
      <c r="I2704"/>
      <c r="J2704"/>
      <c r="K2704"/>
      <c r="O2704"/>
      <c r="P2704"/>
    </row>
    <row r="2705" spans="1:16">
      <c r="A2705"/>
      <c r="B2705"/>
      <c r="C2705"/>
      <c r="D2705"/>
      <c r="E2705"/>
      <c r="F2705"/>
      <c r="G2705"/>
      <c r="H2705"/>
      <c r="I2705"/>
      <c r="J2705"/>
      <c r="K2705"/>
      <c r="O2705"/>
      <c r="P2705"/>
    </row>
    <row r="2706" spans="1:16">
      <c r="A2706"/>
      <c r="B2706"/>
      <c r="C2706"/>
      <c r="D2706"/>
      <c r="E2706"/>
      <c r="F2706"/>
      <c r="G2706"/>
      <c r="H2706"/>
      <c r="I2706"/>
      <c r="J2706"/>
      <c r="K2706"/>
      <c r="O2706"/>
      <c r="P2706"/>
    </row>
    <row r="2707" spans="1:16">
      <c r="A2707"/>
      <c r="B2707"/>
      <c r="C2707"/>
      <c r="D2707"/>
      <c r="E2707"/>
      <c r="F2707"/>
      <c r="G2707"/>
      <c r="H2707"/>
      <c r="I2707"/>
      <c r="J2707"/>
      <c r="K2707"/>
      <c r="O2707"/>
      <c r="P2707"/>
    </row>
    <row r="2708" spans="1:16">
      <c r="A2708"/>
      <c r="B2708"/>
      <c r="C2708"/>
      <c r="D2708"/>
      <c r="E2708"/>
      <c r="F2708"/>
      <c r="G2708"/>
      <c r="H2708"/>
      <c r="I2708"/>
      <c r="J2708"/>
      <c r="K2708"/>
      <c r="O2708"/>
      <c r="P2708"/>
    </row>
    <row r="2709" spans="1:16">
      <c r="A2709"/>
      <c r="B2709"/>
      <c r="C2709"/>
      <c r="D2709"/>
      <c r="E2709"/>
      <c r="F2709"/>
      <c r="G2709"/>
      <c r="H2709"/>
      <c r="I2709"/>
      <c r="J2709"/>
      <c r="K2709"/>
      <c r="O2709"/>
      <c r="P2709"/>
    </row>
    <row r="2710" spans="1:16">
      <c r="A2710"/>
      <c r="B2710"/>
      <c r="C2710"/>
      <c r="D2710"/>
      <c r="E2710"/>
      <c r="F2710"/>
      <c r="G2710"/>
      <c r="H2710"/>
      <c r="I2710"/>
      <c r="J2710"/>
      <c r="K2710"/>
      <c r="O2710"/>
      <c r="P2710"/>
    </row>
    <row r="2711" spans="1:16">
      <c r="A2711"/>
      <c r="B2711"/>
      <c r="C2711"/>
      <c r="D2711"/>
      <c r="E2711"/>
      <c r="F2711"/>
      <c r="G2711"/>
      <c r="H2711"/>
      <c r="I2711"/>
      <c r="J2711"/>
      <c r="K2711"/>
      <c r="O2711"/>
      <c r="P2711"/>
    </row>
    <row r="2712" spans="1:16">
      <c r="A2712"/>
      <c r="B2712"/>
      <c r="C2712"/>
      <c r="D2712"/>
      <c r="E2712"/>
      <c r="F2712"/>
      <c r="G2712"/>
      <c r="H2712"/>
      <c r="I2712"/>
      <c r="J2712"/>
      <c r="K2712"/>
      <c r="O2712"/>
      <c r="P2712"/>
    </row>
    <row r="2713" spans="1:16">
      <c r="A2713"/>
      <c r="B2713"/>
      <c r="C2713"/>
      <c r="D2713"/>
      <c r="E2713"/>
      <c r="F2713"/>
      <c r="G2713"/>
      <c r="H2713"/>
      <c r="I2713"/>
      <c r="J2713"/>
      <c r="K2713"/>
      <c r="O2713"/>
      <c r="P2713"/>
    </row>
    <row r="2714" spans="1:16">
      <c r="A2714"/>
      <c r="B2714"/>
      <c r="C2714"/>
      <c r="D2714"/>
      <c r="E2714"/>
      <c r="F2714"/>
      <c r="G2714"/>
      <c r="H2714"/>
      <c r="I2714"/>
      <c r="J2714"/>
      <c r="K2714"/>
      <c r="O2714"/>
      <c r="P2714"/>
    </row>
    <row r="2715" spans="1:16">
      <c r="A2715"/>
      <c r="B2715"/>
      <c r="C2715"/>
      <c r="D2715"/>
      <c r="E2715"/>
      <c r="F2715"/>
      <c r="G2715"/>
      <c r="H2715"/>
      <c r="I2715"/>
      <c r="J2715"/>
      <c r="K2715"/>
      <c r="O2715"/>
      <c r="P2715"/>
    </row>
    <row r="2716" spans="1:16">
      <c r="A2716"/>
      <c r="B2716"/>
      <c r="C2716"/>
      <c r="D2716"/>
      <c r="E2716"/>
      <c r="F2716"/>
      <c r="G2716"/>
      <c r="H2716"/>
      <c r="I2716"/>
      <c r="J2716"/>
      <c r="K2716"/>
      <c r="O2716"/>
      <c r="P2716"/>
    </row>
    <row r="2717" spans="1:16">
      <c r="A2717"/>
      <c r="B2717"/>
      <c r="C2717"/>
      <c r="D2717"/>
      <c r="E2717"/>
      <c r="F2717"/>
      <c r="G2717"/>
      <c r="H2717"/>
      <c r="I2717"/>
      <c r="J2717"/>
      <c r="K2717"/>
      <c r="O2717"/>
      <c r="P2717"/>
    </row>
    <row r="2718" spans="1:16">
      <c r="A2718"/>
      <c r="B2718"/>
      <c r="C2718"/>
      <c r="D2718"/>
      <c r="E2718"/>
      <c r="F2718"/>
      <c r="G2718"/>
      <c r="H2718"/>
      <c r="I2718"/>
      <c r="J2718"/>
      <c r="K2718"/>
      <c r="O2718"/>
      <c r="P2718"/>
    </row>
    <row r="2719" spans="1:16">
      <c r="A2719"/>
      <c r="B2719"/>
      <c r="C2719"/>
      <c r="D2719"/>
      <c r="E2719"/>
      <c r="F2719"/>
      <c r="G2719"/>
      <c r="H2719"/>
      <c r="I2719"/>
      <c r="J2719"/>
      <c r="K2719"/>
      <c r="O2719"/>
      <c r="P2719"/>
    </row>
    <row r="2720" spans="1:16">
      <c r="A2720"/>
      <c r="B2720"/>
      <c r="C2720"/>
      <c r="D2720"/>
      <c r="E2720"/>
      <c r="F2720"/>
      <c r="G2720"/>
      <c r="H2720"/>
      <c r="I2720"/>
      <c r="J2720"/>
      <c r="K2720"/>
      <c r="O2720"/>
      <c r="P2720"/>
    </row>
    <row r="2721" spans="1:16">
      <c r="A2721"/>
      <c r="B2721"/>
      <c r="C2721"/>
      <c r="D2721"/>
      <c r="E2721"/>
      <c r="F2721"/>
      <c r="G2721"/>
      <c r="H2721"/>
      <c r="I2721"/>
      <c r="J2721"/>
      <c r="K2721"/>
      <c r="O2721"/>
      <c r="P2721"/>
    </row>
    <row r="2722" spans="1:16">
      <c r="A2722"/>
      <c r="B2722"/>
      <c r="C2722"/>
      <c r="D2722"/>
      <c r="E2722"/>
      <c r="F2722"/>
      <c r="G2722"/>
      <c r="H2722"/>
      <c r="I2722"/>
      <c r="J2722"/>
      <c r="K2722"/>
      <c r="O2722"/>
      <c r="P2722"/>
    </row>
    <row r="2723" spans="1:16">
      <c r="A2723"/>
      <c r="B2723"/>
      <c r="C2723"/>
      <c r="D2723"/>
      <c r="E2723"/>
      <c r="F2723"/>
      <c r="G2723"/>
      <c r="H2723"/>
      <c r="I2723"/>
      <c r="J2723"/>
      <c r="K2723"/>
      <c r="O2723"/>
      <c r="P2723"/>
    </row>
    <row r="2724" spans="1:16">
      <c r="A2724"/>
      <c r="B2724"/>
      <c r="C2724"/>
      <c r="D2724"/>
      <c r="E2724"/>
      <c r="F2724"/>
      <c r="G2724"/>
      <c r="H2724"/>
      <c r="I2724"/>
      <c r="J2724"/>
      <c r="K2724"/>
      <c r="O2724"/>
      <c r="P2724"/>
    </row>
    <row r="2725" spans="1:16">
      <c r="A2725"/>
      <c r="B2725"/>
      <c r="C2725"/>
      <c r="D2725"/>
      <c r="E2725"/>
      <c r="F2725"/>
      <c r="G2725"/>
      <c r="H2725"/>
      <c r="I2725"/>
      <c r="J2725"/>
      <c r="K2725"/>
      <c r="O2725"/>
      <c r="P2725"/>
    </row>
    <row r="2726" spans="1:16">
      <c r="A2726"/>
      <c r="B2726"/>
      <c r="C2726"/>
      <c r="D2726"/>
      <c r="E2726"/>
      <c r="F2726"/>
      <c r="G2726"/>
      <c r="H2726"/>
      <c r="I2726"/>
      <c r="J2726"/>
      <c r="K2726"/>
      <c r="O2726"/>
      <c r="P2726"/>
    </row>
    <row r="2727" spans="1:16">
      <c r="A2727"/>
      <c r="B2727"/>
      <c r="C2727"/>
      <c r="D2727"/>
      <c r="E2727"/>
      <c r="F2727"/>
      <c r="G2727"/>
      <c r="H2727"/>
      <c r="I2727"/>
      <c r="J2727"/>
      <c r="K2727"/>
      <c r="O2727"/>
      <c r="P2727"/>
    </row>
    <row r="2728" spans="1:16">
      <c r="A2728"/>
      <c r="B2728"/>
      <c r="C2728"/>
      <c r="D2728"/>
      <c r="E2728"/>
      <c r="F2728"/>
      <c r="G2728"/>
      <c r="H2728"/>
      <c r="I2728"/>
      <c r="J2728"/>
      <c r="K2728"/>
      <c r="O2728"/>
      <c r="P2728"/>
    </row>
    <row r="2729" spans="1:16">
      <c r="A2729"/>
      <c r="B2729"/>
      <c r="C2729"/>
      <c r="D2729"/>
      <c r="E2729"/>
      <c r="F2729"/>
      <c r="G2729"/>
      <c r="H2729"/>
      <c r="I2729"/>
      <c r="J2729"/>
      <c r="K2729"/>
      <c r="O2729"/>
      <c r="P2729"/>
    </row>
    <row r="2730" spans="1:16">
      <c r="A2730"/>
      <c r="B2730"/>
      <c r="C2730"/>
      <c r="D2730"/>
      <c r="E2730"/>
      <c r="F2730"/>
      <c r="G2730"/>
      <c r="H2730"/>
      <c r="I2730"/>
      <c r="J2730"/>
      <c r="K2730"/>
      <c r="O2730"/>
      <c r="P2730"/>
    </row>
    <row r="2731" spans="1:16">
      <c r="A2731"/>
      <c r="B2731"/>
      <c r="C2731"/>
      <c r="D2731"/>
      <c r="E2731"/>
      <c r="F2731"/>
      <c r="G2731"/>
      <c r="H2731"/>
      <c r="I2731"/>
      <c r="J2731"/>
      <c r="K2731"/>
      <c r="O2731"/>
      <c r="P2731"/>
    </row>
    <row r="2732" spans="1:16">
      <c r="A2732"/>
      <c r="B2732"/>
      <c r="C2732"/>
      <c r="D2732"/>
      <c r="E2732"/>
      <c r="F2732"/>
      <c r="G2732"/>
      <c r="H2732"/>
      <c r="I2732"/>
      <c r="J2732"/>
      <c r="K2732"/>
      <c r="O2732"/>
      <c r="P2732"/>
    </row>
    <row r="2733" spans="1:16">
      <c r="A2733"/>
      <c r="B2733"/>
      <c r="C2733"/>
      <c r="D2733"/>
      <c r="E2733"/>
      <c r="F2733"/>
      <c r="G2733"/>
      <c r="H2733"/>
      <c r="I2733"/>
      <c r="J2733"/>
      <c r="K2733"/>
      <c r="O2733"/>
      <c r="P2733"/>
    </row>
    <row r="2734" spans="1:16">
      <c r="A2734"/>
      <c r="B2734"/>
      <c r="C2734"/>
      <c r="D2734"/>
      <c r="E2734"/>
      <c r="F2734"/>
      <c r="G2734"/>
      <c r="H2734"/>
      <c r="I2734"/>
      <c r="J2734"/>
      <c r="K2734"/>
      <c r="O2734"/>
      <c r="P2734"/>
    </row>
    <row r="2735" spans="1:16">
      <c r="A2735"/>
      <c r="B2735"/>
      <c r="C2735"/>
      <c r="D2735"/>
      <c r="E2735"/>
      <c r="F2735"/>
      <c r="G2735"/>
      <c r="H2735"/>
      <c r="I2735"/>
      <c r="J2735"/>
      <c r="K2735"/>
      <c r="O2735"/>
      <c r="P2735"/>
    </row>
    <row r="2736" spans="1:16">
      <c r="A2736"/>
      <c r="B2736"/>
      <c r="C2736"/>
      <c r="D2736"/>
      <c r="E2736"/>
      <c r="F2736"/>
      <c r="G2736"/>
      <c r="H2736"/>
      <c r="I2736"/>
      <c r="J2736"/>
      <c r="K2736"/>
      <c r="O2736"/>
      <c r="P2736"/>
    </row>
    <row r="2737" spans="1:16">
      <c r="A2737"/>
      <c r="B2737"/>
      <c r="C2737"/>
      <c r="D2737"/>
      <c r="E2737"/>
      <c r="F2737"/>
      <c r="G2737"/>
      <c r="H2737"/>
      <c r="I2737"/>
      <c r="J2737"/>
      <c r="K2737"/>
      <c r="O2737"/>
      <c r="P2737"/>
    </row>
    <row r="2738" spans="1:16">
      <c r="A2738"/>
      <c r="B2738"/>
      <c r="C2738"/>
      <c r="D2738"/>
      <c r="E2738"/>
      <c r="F2738"/>
      <c r="G2738"/>
      <c r="H2738"/>
      <c r="I2738"/>
      <c r="J2738"/>
      <c r="K2738"/>
      <c r="O2738"/>
      <c r="P2738"/>
    </row>
    <row r="2739" spans="1:16">
      <c r="A2739"/>
      <c r="B2739"/>
      <c r="C2739"/>
      <c r="D2739"/>
      <c r="E2739"/>
      <c r="F2739"/>
      <c r="G2739"/>
      <c r="H2739"/>
      <c r="I2739"/>
      <c r="J2739"/>
      <c r="K2739"/>
      <c r="O2739"/>
      <c r="P2739"/>
    </row>
    <row r="2740" spans="1:16">
      <c r="A2740"/>
      <c r="B2740"/>
      <c r="C2740"/>
      <c r="D2740"/>
      <c r="E2740"/>
      <c r="F2740"/>
      <c r="G2740"/>
      <c r="H2740"/>
      <c r="I2740"/>
      <c r="J2740"/>
      <c r="K2740"/>
      <c r="O2740"/>
      <c r="P2740"/>
    </row>
    <row r="2741" spans="1:16">
      <c r="A2741"/>
      <c r="B2741"/>
      <c r="C2741"/>
      <c r="D2741"/>
      <c r="E2741"/>
      <c r="F2741"/>
      <c r="G2741"/>
      <c r="H2741"/>
      <c r="I2741"/>
      <c r="J2741"/>
      <c r="K2741"/>
      <c r="O2741"/>
      <c r="P2741"/>
    </row>
    <row r="2742" spans="1:16">
      <c r="A2742"/>
      <c r="B2742"/>
      <c r="C2742"/>
      <c r="D2742"/>
      <c r="E2742"/>
      <c r="F2742"/>
      <c r="G2742"/>
      <c r="H2742"/>
      <c r="I2742"/>
      <c r="J2742"/>
      <c r="K2742"/>
      <c r="O2742"/>
      <c r="P2742"/>
    </row>
    <row r="2743" spans="1:16">
      <c r="A2743"/>
      <c r="B2743"/>
      <c r="C2743"/>
      <c r="D2743"/>
      <c r="E2743"/>
      <c r="F2743"/>
      <c r="G2743"/>
      <c r="H2743"/>
      <c r="I2743"/>
      <c r="J2743"/>
      <c r="K2743"/>
      <c r="O2743"/>
      <c r="P2743"/>
    </row>
    <row r="2744" spans="1:16">
      <c r="A2744"/>
      <c r="B2744"/>
      <c r="C2744"/>
      <c r="D2744"/>
      <c r="E2744"/>
      <c r="F2744"/>
      <c r="G2744"/>
      <c r="H2744"/>
      <c r="I2744"/>
      <c r="J2744"/>
      <c r="K2744"/>
      <c r="O2744"/>
      <c r="P2744"/>
    </row>
    <row r="2745" spans="1:16">
      <c r="A2745"/>
      <c r="B2745"/>
      <c r="C2745"/>
      <c r="D2745"/>
      <c r="E2745"/>
      <c r="F2745"/>
      <c r="G2745"/>
      <c r="H2745"/>
      <c r="I2745"/>
      <c r="J2745"/>
      <c r="K2745"/>
      <c r="O2745"/>
      <c r="P2745"/>
    </row>
    <row r="2746" spans="1:16">
      <c r="A2746"/>
      <c r="B2746"/>
      <c r="C2746"/>
      <c r="D2746"/>
      <c r="E2746"/>
      <c r="F2746"/>
      <c r="G2746"/>
      <c r="H2746"/>
      <c r="I2746"/>
      <c r="J2746"/>
      <c r="K2746"/>
      <c r="O2746"/>
      <c r="P2746"/>
    </row>
    <row r="2747" spans="1:16">
      <c r="A2747"/>
      <c r="B2747"/>
      <c r="C2747"/>
      <c r="D2747"/>
      <c r="E2747"/>
      <c r="F2747"/>
      <c r="G2747"/>
      <c r="H2747"/>
      <c r="I2747"/>
      <c r="J2747"/>
      <c r="K2747"/>
      <c r="O2747"/>
      <c r="P2747"/>
    </row>
    <row r="2748" spans="1:16">
      <c r="A2748"/>
      <c r="B2748"/>
      <c r="C2748"/>
      <c r="D2748"/>
      <c r="E2748"/>
      <c r="F2748"/>
      <c r="G2748"/>
      <c r="H2748"/>
      <c r="I2748"/>
      <c r="J2748"/>
      <c r="K2748"/>
      <c r="O2748"/>
      <c r="P2748"/>
    </row>
    <row r="2749" spans="1:16">
      <c r="A2749"/>
      <c r="B2749"/>
      <c r="C2749"/>
      <c r="D2749"/>
      <c r="E2749"/>
      <c r="F2749"/>
      <c r="G2749"/>
      <c r="H2749"/>
      <c r="I2749"/>
      <c r="J2749"/>
      <c r="K2749"/>
      <c r="O2749"/>
      <c r="P2749"/>
    </row>
    <row r="2750" spans="1:16">
      <c r="A2750"/>
      <c r="B2750"/>
      <c r="C2750"/>
      <c r="D2750"/>
      <c r="E2750"/>
      <c r="F2750"/>
      <c r="G2750"/>
      <c r="H2750"/>
      <c r="I2750"/>
      <c r="J2750"/>
      <c r="K2750"/>
      <c r="O2750"/>
      <c r="P2750"/>
    </row>
    <row r="2751" spans="1:16">
      <c r="A2751"/>
      <c r="B2751"/>
      <c r="C2751"/>
      <c r="D2751"/>
      <c r="E2751"/>
      <c r="F2751"/>
      <c r="G2751"/>
      <c r="H2751"/>
      <c r="I2751"/>
      <c r="J2751"/>
      <c r="K2751"/>
      <c r="O2751"/>
      <c r="P2751"/>
    </row>
    <row r="2752" spans="1:16">
      <c r="A2752"/>
      <c r="B2752"/>
      <c r="C2752"/>
      <c r="D2752"/>
      <c r="E2752"/>
      <c r="F2752"/>
      <c r="G2752"/>
      <c r="H2752"/>
      <c r="I2752"/>
      <c r="J2752"/>
      <c r="K2752"/>
      <c r="O2752"/>
      <c r="P2752"/>
    </row>
    <row r="2753" spans="1:16">
      <c r="A2753"/>
      <c r="B2753"/>
      <c r="C2753"/>
      <c r="D2753"/>
      <c r="E2753"/>
      <c r="F2753"/>
      <c r="G2753"/>
      <c r="H2753"/>
      <c r="I2753"/>
      <c r="J2753"/>
      <c r="K2753"/>
      <c r="O2753"/>
      <c r="P2753"/>
    </row>
    <row r="2754" spans="1:16">
      <c r="A2754"/>
      <c r="B2754"/>
      <c r="C2754"/>
      <c r="D2754"/>
      <c r="E2754"/>
      <c r="F2754"/>
      <c r="G2754"/>
      <c r="H2754"/>
      <c r="I2754"/>
      <c r="J2754"/>
      <c r="K2754"/>
      <c r="O2754"/>
      <c r="P2754"/>
    </row>
    <row r="2755" spans="1:16">
      <c r="A2755"/>
      <c r="B2755"/>
      <c r="C2755"/>
      <c r="D2755"/>
      <c r="E2755"/>
      <c r="F2755"/>
      <c r="G2755"/>
      <c r="H2755"/>
      <c r="I2755"/>
      <c r="J2755"/>
      <c r="K2755"/>
      <c r="O2755"/>
      <c r="P2755"/>
    </row>
    <row r="2756" spans="1:16">
      <c r="A2756"/>
      <c r="B2756"/>
      <c r="C2756"/>
      <c r="D2756"/>
      <c r="E2756"/>
      <c r="F2756"/>
      <c r="G2756"/>
      <c r="H2756"/>
      <c r="I2756"/>
      <c r="J2756"/>
      <c r="K2756"/>
      <c r="O2756"/>
      <c r="P2756"/>
    </row>
    <row r="2757" spans="1:16">
      <c r="A2757"/>
      <c r="B2757"/>
      <c r="C2757"/>
      <c r="D2757"/>
      <c r="E2757"/>
      <c r="F2757"/>
      <c r="G2757"/>
      <c r="H2757"/>
      <c r="I2757"/>
      <c r="J2757"/>
      <c r="K2757"/>
      <c r="O2757"/>
      <c r="P2757"/>
    </row>
    <row r="2758" spans="1:16">
      <c r="A2758"/>
      <c r="B2758"/>
      <c r="C2758"/>
      <c r="D2758"/>
      <c r="E2758"/>
      <c r="F2758"/>
      <c r="G2758"/>
      <c r="H2758"/>
      <c r="I2758"/>
      <c r="J2758"/>
      <c r="K2758"/>
      <c r="O2758"/>
      <c r="P2758"/>
    </row>
    <row r="2759" spans="1:16">
      <c r="A2759"/>
      <c r="B2759"/>
      <c r="C2759"/>
      <c r="D2759"/>
      <c r="E2759"/>
      <c r="F2759"/>
      <c r="G2759"/>
      <c r="H2759"/>
      <c r="I2759"/>
      <c r="J2759"/>
      <c r="K2759"/>
      <c r="O2759"/>
      <c r="P2759"/>
    </row>
    <row r="2760" spans="1:16">
      <c r="A2760"/>
      <c r="B2760"/>
      <c r="C2760"/>
      <c r="D2760"/>
      <c r="E2760"/>
      <c r="F2760"/>
      <c r="G2760"/>
      <c r="H2760"/>
      <c r="I2760"/>
      <c r="J2760"/>
      <c r="K2760"/>
      <c r="O2760"/>
      <c r="P2760"/>
    </row>
    <row r="2761" spans="1:16">
      <c r="A2761"/>
      <c r="B2761"/>
      <c r="C2761"/>
      <c r="D2761"/>
      <c r="E2761"/>
      <c r="F2761"/>
      <c r="G2761"/>
      <c r="H2761"/>
      <c r="I2761"/>
      <c r="J2761"/>
      <c r="K2761"/>
      <c r="O2761"/>
      <c r="P2761"/>
    </row>
    <row r="2762" spans="1:16">
      <c r="A2762"/>
      <c r="B2762"/>
      <c r="C2762"/>
      <c r="D2762"/>
      <c r="E2762"/>
      <c r="F2762"/>
      <c r="G2762"/>
      <c r="H2762"/>
      <c r="I2762"/>
      <c r="J2762"/>
      <c r="K2762"/>
      <c r="O2762"/>
      <c r="P2762"/>
    </row>
    <row r="2763" spans="1:16">
      <c r="A2763"/>
      <c r="B2763"/>
      <c r="C2763"/>
      <c r="D2763"/>
      <c r="E2763"/>
      <c r="F2763"/>
      <c r="G2763"/>
      <c r="H2763"/>
      <c r="I2763"/>
      <c r="J2763"/>
      <c r="K2763"/>
      <c r="O2763"/>
      <c r="P2763"/>
    </row>
    <row r="2764" spans="1:16">
      <c r="A2764"/>
      <c r="B2764"/>
      <c r="C2764"/>
      <c r="D2764"/>
      <c r="E2764"/>
      <c r="F2764"/>
      <c r="G2764"/>
      <c r="H2764"/>
      <c r="I2764"/>
      <c r="J2764"/>
      <c r="K2764"/>
      <c r="O2764"/>
      <c r="P2764"/>
    </row>
    <row r="2765" spans="1:16">
      <c r="A2765"/>
      <c r="B2765"/>
      <c r="C2765"/>
      <c r="D2765"/>
      <c r="E2765"/>
      <c r="F2765"/>
      <c r="G2765"/>
      <c r="H2765"/>
      <c r="I2765"/>
      <c r="J2765"/>
      <c r="K2765"/>
      <c r="O2765"/>
      <c r="P2765"/>
    </row>
    <row r="2766" spans="1:16">
      <c r="A2766"/>
      <c r="B2766"/>
      <c r="C2766"/>
      <c r="D2766"/>
      <c r="E2766"/>
      <c r="F2766"/>
      <c r="G2766"/>
      <c r="H2766"/>
      <c r="I2766"/>
      <c r="J2766"/>
      <c r="K2766"/>
      <c r="O2766"/>
      <c r="P2766"/>
    </row>
    <row r="2767" spans="1:16">
      <c r="A2767"/>
      <c r="B2767"/>
      <c r="C2767"/>
      <c r="D2767"/>
      <c r="E2767"/>
      <c r="F2767"/>
      <c r="G2767"/>
      <c r="H2767"/>
      <c r="I2767"/>
      <c r="J2767"/>
      <c r="K2767"/>
      <c r="O2767"/>
      <c r="P2767"/>
    </row>
    <row r="2768" spans="1:16">
      <c r="A2768"/>
      <c r="B2768"/>
      <c r="C2768"/>
      <c r="D2768"/>
      <c r="E2768"/>
      <c r="F2768"/>
      <c r="G2768"/>
      <c r="H2768"/>
      <c r="I2768"/>
      <c r="J2768"/>
      <c r="K2768"/>
      <c r="O2768"/>
      <c r="P2768"/>
    </row>
    <row r="2769" spans="1:16">
      <c r="A2769"/>
      <c r="B2769"/>
      <c r="C2769"/>
      <c r="D2769"/>
      <c r="E2769"/>
      <c r="F2769"/>
      <c r="G2769"/>
      <c r="H2769"/>
      <c r="I2769"/>
      <c r="J2769"/>
      <c r="K2769"/>
      <c r="O2769"/>
      <c r="P2769"/>
    </row>
    <row r="2770" spans="1:16">
      <c r="A2770"/>
      <c r="B2770"/>
      <c r="C2770"/>
      <c r="D2770"/>
      <c r="E2770"/>
      <c r="F2770"/>
      <c r="G2770"/>
      <c r="H2770"/>
      <c r="I2770"/>
      <c r="J2770"/>
      <c r="K2770"/>
      <c r="O2770"/>
      <c r="P2770"/>
    </row>
    <row r="2771" spans="1:16">
      <c r="A2771"/>
      <c r="B2771"/>
      <c r="C2771"/>
      <c r="D2771"/>
      <c r="E2771"/>
      <c r="F2771"/>
      <c r="G2771"/>
      <c r="H2771"/>
      <c r="I2771"/>
      <c r="J2771"/>
      <c r="K2771"/>
      <c r="O2771"/>
      <c r="P2771"/>
    </row>
    <row r="2772" spans="1:16">
      <c r="A2772"/>
      <c r="B2772"/>
      <c r="C2772"/>
      <c r="D2772"/>
      <c r="E2772"/>
      <c r="F2772"/>
      <c r="G2772"/>
      <c r="H2772"/>
      <c r="I2772"/>
      <c r="J2772"/>
      <c r="K2772"/>
      <c r="O2772"/>
      <c r="P2772"/>
    </row>
    <row r="2773" spans="1:16">
      <c r="A2773"/>
      <c r="B2773"/>
      <c r="C2773"/>
      <c r="D2773"/>
      <c r="E2773"/>
      <c r="F2773"/>
      <c r="G2773"/>
      <c r="H2773"/>
      <c r="I2773"/>
      <c r="J2773"/>
      <c r="K2773"/>
      <c r="O2773"/>
      <c r="P2773"/>
    </row>
    <row r="2774" spans="1:16">
      <c r="A2774"/>
      <c r="B2774"/>
      <c r="C2774"/>
      <c r="D2774"/>
      <c r="E2774"/>
      <c r="F2774"/>
      <c r="G2774"/>
      <c r="H2774"/>
      <c r="I2774"/>
      <c r="J2774"/>
      <c r="K2774"/>
      <c r="O2774"/>
      <c r="P2774"/>
    </row>
    <row r="2775" spans="1:16">
      <c r="A2775"/>
      <c r="B2775"/>
      <c r="C2775"/>
      <c r="D2775"/>
      <c r="E2775"/>
      <c r="F2775"/>
      <c r="G2775"/>
      <c r="H2775"/>
      <c r="I2775"/>
      <c r="J2775"/>
      <c r="K2775"/>
      <c r="O2775"/>
      <c r="P2775"/>
    </row>
    <row r="2776" spans="1:16">
      <c r="A2776"/>
      <c r="B2776"/>
      <c r="C2776"/>
      <c r="D2776"/>
      <c r="E2776"/>
      <c r="F2776"/>
      <c r="G2776"/>
      <c r="H2776"/>
      <c r="I2776"/>
      <c r="J2776"/>
      <c r="K2776"/>
      <c r="O2776"/>
      <c r="P2776"/>
    </row>
    <row r="2777" spans="1:16">
      <c r="A2777"/>
      <c r="B2777"/>
      <c r="C2777"/>
      <c r="D2777"/>
      <c r="E2777"/>
      <c r="F2777"/>
      <c r="G2777"/>
      <c r="H2777"/>
      <c r="I2777"/>
      <c r="J2777"/>
      <c r="K2777"/>
      <c r="O2777"/>
      <c r="P2777"/>
    </row>
    <row r="2778" spans="1:16">
      <c r="A2778"/>
      <c r="B2778"/>
      <c r="C2778"/>
      <c r="D2778"/>
      <c r="E2778"/>
      <c r="F2778"/>
      <c r="G2778"/>
      <c r="H2778"/>
      <c r="I2778"/>
      <c r="J2778"/>
      <c r="K2778"/>
      <c r="O2778"/>
      <c r="P2778"/>
    </row>
    <row r="2779" spans="1:16">
      <c r="A2779"/>
      <c r="B2779"/>
      <c r="C2779"/>
      <c r="D2779"/>
      <c r="E2779"/>
      <c r="F2779"/>
      <c r="G2779"/>
      <c r="H2779"/>
      <c r="I2779"/>
      <c r="J2779"/>
      <c r="K2779"/>
      <c r="O2779"/>
      <c r="P2779"/>
    </row>
    <row r="2780" spans="1:16">
      <c r="A2780"/>
      <c r="B2780"/>
      <c r="C2780"/>
      <c r="D2780"/>
      <c r="E2780"/>
      <c r="F2780"/>
      <c r="G2780"/>
      <c r="H2780"/>
      <c r="I2780"/>
      <c r="J2780"/>
      <c r="K2780"/>
      <c r="O2780"/>
      <c r="P2780"/>
    </row>
    <row r="2781" spans="1:16">
      <c r="A2781"/>
      <c r="B2781"/>
      <c r="C2781"/>
      <c r="D2781"/>
      <c r="E2781"/>
      <c r="F2781"/>
      <c r="G2781"/>
      <c r="H2781"/>
      <c r="I2781"/>
      <c r="J2781"/>
      <c r="K2781"/>
      <c r="O2781"/>
      <c r="P2781"/>
    </row>
    <row r="2782" spans="1:16">
      <c r="A2782"/>
      <c r="B2782"/>
      <c r="C2782"/>
      <c r="D2782"/>
      <c r="E2782"/>
      <c r="F2782"/>
      <c r="G2782"/>
      <c r="H2782"/>
      <c r="I2782"/>
      <c r="J2782"/>
      <c r="K2782"/>
      <c r="O2782"/>
      <c r="P2782"/>
    </row>
    <row r="2783" spans="1:16">
      <c r="A2783"/>
      <c r="B2783"/>
      <c r="C2783"/>
      <c r="D2783"/>
      <c r="E2783"/>
      <c r="F2783"/>
      <c r="G2783"/>
      <c r="H2783"/>
      <c r="I2783"/>
      <c r="J2783"/>
      <c r="K2783"/>
      <c r="O2783"/>
      <c r="P2783"/>
    </row>
    <row r="2784" spans="1:16">
      <c r="A2784"/>
      <c r="B2784"/>
      <c r="C2784"/>
      <c r="D2784"/>
      <c r="E2784"/>
      <c r="F2784"/>
      <c r="G2784"/>
      <c r="H2784"/>
      <c r="I2784"/>
      <c r="J2784"/>
      <c r="K2784"/>
      <c r="O2784"/>
      <c r="P2784"/>
    </row>
    <row r="2785" spans="1:16">
      <c r="A2785"/>
      <c r="B2785"/>
      <c r="C2785"/>
      <c r="D2785"/>
      <c r="E2785"/>
      <c r="F2785"/>
      <c r="G2785"/>
      <c r="H2785"/>
      <c r="I2785"/>
      <c r="J2785"/>
      <c r="K2785"/>
      <c r="O2785"/>
      <c r="P2785"/>
    </row>
    <row r="2786" spans="1:16">
      <c r="A2786"/>
      <c r="B2786"/>
      <c r="C2786"/>
      <c r="D2786"/>
      <c r="E2786"/>
      <c r="F2786"/>
      <c r="G2786"/>
      <c r="H2786"/>
      <c r="I2786"/>
      <c r="J2786"/>
      <c r="K2786"/>
      <c r="O2786"/>
      <c r="P2786"/>
    </row>
    <row r="2787" spans="1:16">
      <c r="A2787"/>
      <c r="B2787"/>
      <c r="C2787"/>
      <c r="D2787"/>
      <c r="E2787"/>
      <c r="F2787"/>
      <c r="G2787"/>
      <c r="H2787"/>
      <c r="I2787"/>
      <c r="J2787"/>
      <c r="K2787"/>
      <c r="O2787"/>
      <c r="P2787"/>
    </row>
    <row r="2788" spans="1:16">
      <c r="A2788"/>
      <c r="B2788"/>
      <c r="C2788"/>
      <c r="D2788"/>
      <c r="E2788"/>
      <c r="F2788"/>
      <c r="G2788"/>
      <c r="H2788"/>
      <c r="I2788"/>
      <c r="J2788"/>
      <c r="K2788"/>
      <c r="O2788"/>
      <c r="P2788"/>
    </row>
    <row r="2789" spans="1:16">
      <c r="A2789"/>
      <c r="B2789"/>
      <c r="C2789"/>
      <c r="D2789"/>
      <c r="E2789"/>
      <c r="F2789"/>
      <c r="G2789"/>
      <c r="H2789"/>
      <c r="I2789"/>
      <c r="J2789"/>
      <c r="K2789"/>
      <c r="O2789"/>
      <c r="P2789"/>
    </row>
    <row r="2790" spans="1:16">
      <c r="A2790"/>
      <c r="B2790"/>
      <c r="C2790"/>
      <c r="D2790"/>
      <c r="E2790"/>
      <c r="F2790"/>
      <c r="G2790"/>
      <c r="H2790"/>
      <c r="I2790"/>
      <c r="J2790"/>
      <c r="K2790"/>
      <c r="O2790"/>
      <c r="P2790"/>
    </row>
    <row r="2791" spans="1:16">
      <c r="A2791"/>
      <c r="B2791"/>
      <c r="C2791"/>
      <c r="D2791"/>
      <c r="E2791"/>
      <c r="F2791"/>
      <c r="G2791"/>
      <c r="H2791"/>
      <c r="I2791"/>
      <c r="J2791"/>
      <c r="K2791"/>
      <c r="O2791"/>
      <c r="P2791"/>
    </row>
    <row r="2792" spans="1:16">
      <c r="A2792"/>
      <c r="B2792"/>
      <c r="C2792"/>
      <c r="D2792"/>
      <c r="E2792"/>
      <c r="F2792"/>
      <c r="G2792"/>
      <c r="H2792"/>
      <c r="I2792"/>
      <c r="J2792"/>
      <c r="K2792"/>
      <c r="O2792"/>
      <c r="P2792"/>
    </row>
    <row r="2793" spans="1:16">
      <c r="A2793"/>
      <c r="B2793"/>
      <c r="C2793"/>
      <c r="D2793"/>
      <c r="E2793"/>
      <c r="F2793"/>
      <c r="G2793"/>
      <c r="H2793"/>
      <c r="I2793"/>
      <c r="J2793"/>
      <c r="K2793"/>
      <c r="O2793"/>
      <c r="P2793"/>
    </row>
    <row r="2794" spans="1:16">
      <c r="A2794"/>
      <c r="B2794"/>
      <c r="C2794"/>
      <c r="D2794"/>
      <c r="E2794"/>
      <c r="F2794"/>
      <c r="G2794"/>
      <c r="H2794"/>
      <c r="I2794"/>
      <c r="J2794"/>
      <c r="K2794"/>
      <c r="O2794"/>
      <c r="P2794"/>
    </row>
    <row r="2795" spans="1:16">
      <c r="A2795"/>
      <c r="B2795"/>
      <c r="C2795"/>
      <c r="D2795"/>
      <c r="E2795"/>
      <c r="F2795"/>
      <c r="G2795"/>
      <c r="H2795"/>
      <c r="I2795"/>
      <c r="J2795"/>
      <c r="K2795"/>
      <c r="O2795"/>
      <c r="P2795"/>
    </row>
    <row r="2796" spans="1:16">
      <c r="A2796"/>
      <c r="B2796"/>
      <c r="C2796"/>
      <c r="D2796"/>
      <c r="E2796"/>
      <c r="F2796"/>
      <c r="G2796"/>
      <c r="H2796"/>
      <c r="I2796"/>
      <c r="J2796"/>
      <c r="K2796"/>
      <c r="O2796"/>
      <c r="P2796"/>
    </row>
    <row r="2797" spans="1:16">
      <c r="A2797"/>
      <c r="B2797"/>
      <c r="C2797"/>
      <c r="D2797"/>
      <c r="E2797"/>
      <c r="F2797"/>
      <c r="G2797"/>
      <c r="H2797"/>
      <c r="I2797"/>
      <c r="J2797"/>
      <c r="K2797"/>
      <c r="O2797"/>
      <c r="P2797"/>
    </row>
    <row r="2798" spans="1:16">
      <c r="A2798"/>
      <c r="B2798"/>
      <c r="C2798"/>
      <c r="D2798"/>
      <c r="E2798"/>
      <c r="F2798"/>
      <c r="G2798"/>
      <c r="H2798"/>
      <c r="I2798"/>
      <c r="J2798"/>
      <c r="K2798"/>
      <c r="O2798"/>
      <c r="P2798"/>
    </row>
    <row r="2799" spans="1:16">
      <c r="A2799"/>
      <c r="B2799"/>
      <c r="C2799"/>
      <c r="D2799"/>
      <c r="E2799"/>
      <c r="F2799"/>
      <c r="G2799"/>
      <c r="H2799"/>
      <c r="I2799"/>
      <c r="J2799"/>
      <c r="K2799"/>
      <c r="O2799"/>
      <c r="P2799"/>
    </row>
    <row r="2800" spans="1:16">
      <c r="A2800"/>
      <c r="B2800"/>
      <c r="C2800"/>
      <c r="D2800"/>
      <c r="E2800"/>
      <c r="F2800"/>
      <c r="G2800"/>
      <c r="H2800"/>
      <c r="I2800"/>
      <c r="J2800"/>
      <c r="K2800"/>
      <c r="O2800"/>
      <c r="P2800"/>
    </row>
    <row r="2801" spans="1:16">
      <c r="A2801"/>
      <c r="B2801"/>
      <c r="C2801"/>
      <c r="D2801"/>
      <c r="E2801"/>
      <c r="F2801"/>
      <c r="G2801"/>
      <c r="H2801"/>
      <c r="I2801"/>
      <c r="J2801"/>
      <c r="K2801"/>
      <c r="O2801"/>
      <c r="P2801"/>
    </row>
    <row r="2802" spans="1:16">
      <c r="A2802"/>
      <c r="B2802"/>
      <c r="C2802"/>
      <c r="D2802"/>
      <c r="E2802"/>
      <c r="F2802"/>
      <c r="G2802"/>
      <c r="H2802"/>
      <c r="I2802"/>
      <c r="J2802"/>
      <c r="K2802"/>
      <c r="O2802"/>
      <c r="P2802"/>
    </row>
    <row r="2803" spans="1:16">
      <c r="A2803"/>
      <c r="B2803"/>
      <c r="C2803"/>
      <c r="D2803"/>
      <c r="E2803"/>
      <c r="F2803"/>
      <c r="G2803"/>
      <c r="H2803"/>
      <c r="I2803"/>
      <c r="J2803"/>
      <c r="K2803"/>
      <c r="O2803"/>
      <c r="P2803"/>
    </row>
    <row r="2804" spans="1:16">
      <c r="A2804"/>
      <c r="B2804"/>
      <c r="C2804"/>
      <c r="D2804"/>
      <c r="E2804"/>
      <c r="F2804"/>
      <c r="G2804"/>
      <c r="H2804"/>
      <c r="I2804"/>
      <c r="J2804"/>
      <c r="K2804"/>
      <c r="O2804"/>
      <c r="P2804"/>
    </row>
    <row r="2805" spans="1:16">
      <c r="A2805"/>
      <c r="B2805"/>
      <c r="C2805"/>
      <c r="D2805"/>
      <c r="E2805"/>
      <c r="F2805"/>
      <c r="G2805"/>
      <c r="H2805"/>
      <c r="I2805"/>
      <c r="J2805"/>
      <c r="K2805"/>
      <c r="O2805"/>
      <c r="P2805"/>
    </row>
    <row r="2806" spans="1:16">
      <c r="A2806"/>
      <c r="B2806"/>
      <c r="C2806"/>
      <c r="D2806"/>
      <c r="E2806"/>
      <c r="F2806"/>
      <c r="G2806"/>
      <c r="H2806"/>
      <c r="I2806"/>
      <c r="J2806"/>
      <c r="K2806"/>
      <c r="O2806"/>
      <c r="P2806"/>
    </row>
    <row r="2807" spans="1:16">
      <c r="A2807"/>
      <c r="B2807"/>
      <c r="C2807"/>
      <c r="D2807"/>
      <c r="E2807"/>
      <c r="F2807"/>
      <c r="G2807"/>
      <c r="H2807"/>
      <c r="I2807"/>
      <c r="J2807"/>
      <c r="K2807"/>
      <c r="O2807"/>
      <c r="P2807"/>
    </row>
    <row r="2808" spans="1:16">
      <c r="A2808"/>
      <c r="B2808"/>
      <c r="C2808"/>
      <c r="D2808"/>
      <c r="E2808"/>
      <c r="F2808"/>
      <c r="G2808"/>
      <c r="H2808"/>
      <c r="I2808"/>
      <c r="J2808"/>
      <c r="K2808"/>
      <c r="O2808"/>
      <c r="P2808"/>
    </row>
    <row r="2809" spans="1:16">
      <c r="A2809"/>
      <c r="B2809"/>
      <c r="C2809"/>
      <c r="D2809"/>
      <c r="E2809"/>
      <c r="F2809"/>
      <c r="G2809"/>
      <c r="H2809"/>
      <c r="I2809"/>
      <c r="J2809"/>
      <c r="K2809"/>
      <c r="O2809"/>
      <c r="P2809"/>
    </row>
    <row r="2810" spans="1:16">
      <c r="A2810"/>
      <c r="B2810"/>
      <c r="C2810"/>
      <c r="D2810"/>
      <c r="E2810"/>
      <c r="F2810"/>
      <c r="G2810"/>
      <c r="H2810"/>
      <c r="I2810"/>
      <c r="J2810"/>
      <c r="K2810"/>
      <c r="O2810"/>
      <c r="P2810"/>
    </row>
    <row r="2811" spans="1:16">
      <c r="A2811"/>
      <c r="B2811"/>
      <c r="C2811"/>
      <c r="D2811"/>
      <c r="E2811"/>
      <c r="F2811"/>
      <c r="G2811"/>
      <c r="H2811"/>
      <c r="I2811"/>
      <c r="J2811"/>
      <c r="K2811"/>
      <c r="O2811"/>
      <c r="P2811"/>
    </row>
    <row r="2812" spans="1:16">
      <c r="A2812"/>
      <c r="B2812"/>
      <c r="C2812"/>
      <c r="D2812"/>
      <c r="E2812"/>
      <c r="F2812"/>
      <c r="G2812"/>
      <c r="H2812"/>
      <c r="I2812"/>
      <c r="J2812"/>
      <c r="K2812"/>
      <c r="O2812"/>
      <c r="P2812"/>
    </row>
    <row r="2813" spans="1:16">
      <c r="A2813"/>
      <c r="B2813"/>
      <c r="C2813"/>
      <c r="D2813"/>
      <c r="E2813"/>
      <c r="F2813"/>
      <c r="G2813"/>
      <c r="H2813"/>
      <c r="I2813"/>
      <c r="J2813"/>
      <c r="K2813"/>
      <c r="O2813"/>
      <c r="P2813"/>
    </row>
    <row r="2814" spans="1:16">
      <c r="A2814"/>
      <c r="B2814"/>
      <c r="C2814"/>
      <c r="D2814"/>
      <c r="E2814"/>
      <c r="F2814"/>
      <c r="G2814"/>
      <c r="H2814"/>
      <c r="I2814"/>
      <c r="J2814"/>
      <c r="K2814"/>
      <c r="O2814"/>
      <c r="P2814"/>
    </row>
    <row r="2815" spans="1:16">
      <c r="A2815"/>
      <c r="B2815"/>
      <c r="C2815"/>
      <c r="D2815"/>
      <c r="E2815"/>
      <c r="F2815"/>
      <c r="G2815"/>
      <c r="H2815"/>
      <c r="I2815"/>
      <c r="J2815"/>
      <c r="K2815"/>
      <c r="O2815"/>
      <c r="P2815"/>
    </row>
    <row r="2816" spans="1:16">
      <c r="A2816"/>
      <c r="B2816"/>
      <c r="C2816"/>
      <c r="D2816"/>
      <c r="E2816"/>
      <c r="F2816"/>
      <c r="G2816"/>
      <c r="H2816"/>
      <c r="I2816"/>
      <c r="J2816"/>
      <c r="K2816"/>
      <c r="O2816"/>
      <c r="P2816"/>
    </row>
    <row r="2817" spans="1:16">
      <c r="A2817"/>
      <c r="B2817"/>
      <c r="C2817"/>
      <c r="D2817"/>
      <c r="E2817"/>
      <c r="F2817"/>
      <c r="G2817"/>
      <c r="H2817"/>
      <c r="I2817"/>
      <c r="J2817"/>
      <c r="K2817"/>
      <c r="O2817"/>
      <c r="P2817"/>
    </row>
    <row r="2818" spans="1:16">
      <c r="A2818"/>
      <c r="B2818"/>
      <c r="C2818"/>
      <c r="D2818"/>
      <c r="E2818"/>
      <c r="F2818"/>
      <c r="G2818"/>
      <c r="H2818"/>
      <c r="I2818"/>
      <c r="J2818"/>
      <c r="K2818"/>
      <c r="O2818"/>
      <c r="P2818"/>
    </row>
    <row r="2819" spans="1:16">
      <c r="A2819"/>
      <c r="B2819"/>
      <c r="C2819"/>
      <c r="D2819"/>
      <c r="E2819"/>
      <c r="F2819"/>
      <c r="G2819"/>
      <c r="H2819"/>
      <c r="I2819"/>
      <c r="J2819"/>
      <c r="K2819"/>
      <c r="O2819"/>
      <c r="P2819"/>
    </row>
    <row r="2820" spans="1:16">
      <c r="A2820"/>
      <c r="B2820"/>
      <c r="C2820"/>
      <c r="D2820"/>
      <c r="E2820"/>
      <c r="F2820"/>
      <c r="G2820"/>
      <c r="H2820"/>
      <c r="I2820"/>
      <c r="J2820"/>
      <c r="K2820"/>
      <c r="O2820"/>
      <c r="P2820"/>
    </row>
    <row r="2821" spans="1:16">
      <c r="A2821"/>
      <c r="B2821"/>
      <c r="C2821"/>
      <c r="D2821"/>
      <c r="E2821"/>
      <c r="F2821"/>
      <c r="G2821"/>
      <c r="H2821"/>
      <c r="I2821"/>
      <c r="J2821"/>
      <c r="K2821"/>
      <c r="O2821"/>
      <c r="P2821"/>
    </row>
    <row r="2822" spans="1:16">
      <c r="A2822"/>
      <c r="B2822"/>
      <c r="C2822"/>
      <c r="D2822"/>
      <c r="E2822"/>
      <c r="F2822"/>
      <c r="G2822"/>
      <c r="H2822"/>
      <c r="I2822"/>
      <c r="J2822"/>
      <c r="K2822"/>
      <c r="O2822"/>
      <c r="P2822"/>
    </row>
    <row r="2823" spans="1:16">
      <c r="A2823"/>
      <c r="B2823"/>
      <c r="C2823"/>
      <c r="D2823"/>
      <c r="E2823"/>
      <c r="F2823"/>
      <c r="G2823"/>
      <c r="H2823"/>
      <c r="I2823"/>
      <c r="J2823"/>
      <c r="K2823"/>
      <c r="O2823"/>
      <c r="P2823"/>
    </row>
    <row r="2824" spans="1:16">
      <c r="A2824"/>
      <c r="B2824"/>
      <c r="C2824"/>
      <c r="D2824"/>
      <c r="E2824"/>
      <c r="F2824"/>
      <c r="G2824"/>
      <c r="H2824"/>
      <c r="I2824"/>
      <c r="J2824"/>
      <c r="K2824"/>
      <c r="O2824"/>
      <c r="P2824"/>
    </row>
    <row r="2825" spans="1:16">
      <c r="A2825"/>
      <c r="B2825"/>
      <c r="C2825"/>
      <c r="D2825"/>
      <c r="E2825"/>
      <c r="F2825"/>
      <c r="G2825"/>
      <c r="H2825"/>
      <c r="I2825"/>
      <c r="J2825"/>
      <c r="K2825"/>
      <c r="O2825"/>
      <c r="P2825"/>
    </row>
    <row r="2826" spans="1:16">
      <c r="A2826"/>
      <c r="B2826"/>
      <c r="C2826"/>
      <c r="D2826"/>
      <c r="E2826"/>
      <c r="F2826"/>
      <c r="G2826"/>
      <c r="H2826"/>
      <c r="I2826"/>
      <c r="J2826"/>
      <c r="K2826"/>
      <c r="O2826"/>
      <c r="P2826"/>
    </row>
    <row r="2827" spans="1:16">
      <c r="A2827"/>
      <c r="B2827"/>
      <c r="C2827"/>
      <c r="D2827"/>
      <c r="E2827"/>
      <c r="F2827"/>
      <c r="G2827"/>
      <c r="H2827"/>
      <c r="I2827"/>
      <c r="J2827"/>
      <c r="K2827"/>
      <c r="O2827"/>
      <c r="P2827"/>
    </row>
    <row r="2828" spans="1:16">
      <c r="A2828"/>
      <c r="B2828"/>
      <c r="C2828"/>
      <c r="D2828"/>
      <c r="E2828"/>
      <c r="F2828"/>
      <c r="G2828"/>
      <c r="H2828"/>
      <c r="I2828"/>
      <c r="J2828"/>
      <c r="K2828"/>
      <c r="O2828"/>
      <c r="P2828"/>
    </row>
    <row r="2829" spans="1:16">
      <c r="A2829"/>
      <c r="B2829"/>
      <c r="C2829"/>
      <c r="D2829"/>
      <c r="E2829"/>
      <c r="F2829"/>
      <c r="G2829"/>
      <c r="H2829"/>
      <c r="I2829"/>
      <c r="J2829"/>
      <c r="K2829"/>
      <c r="O2829"/>
      <c r="P2829"/>
    </row>
    <row r="2830" spans="1:16">
      <c r="A2830"/>
      <c r="B2830"/>
      <c r="C2830"/>
      <c r="D2830"/>
      <c r="E2830"/>
      <c r="F2830"/>
      <c r="G2830"/>
      <c r="H2830"/>
      <c r="I2830"/>
      <c r="J2830"/>
      <c r="K2830"/>
      <c r="O2830"/>
      <c r="P2830"/>
    </row>
    <row r="2831" spans="1:16">
      <c r="A2831"/>
      <c r="B2831"/>
      <c r="C2831"/>
      <c r="D2831"/>
      <c r="E2831"/>
      <c r="F2831"/>
      <c r="G2831"/>
      <c r="H2831"/>
      <c r="I2831"/>
      <c r="J2831"/>
      <c r="K2831"/>
      <c r="O2831"/>
      <c r="P2831"/>
    </row>
    <row r="2832" spans="1:16">
      <c r="A2832"/>
      <c r="B2832"/>
      <c r="C2832"/>
      <c r="D2832"/>
      <c r="E2832"/>
      <c r="F2832"/>
      <c r="G2832"/>
      <c r="H2832"/>
      <c r="I2832"/>
      <c r="J2832"/>
      <c r="K2832"/>
      <c r="O2832"/>
      <c r="P2832"/>
    </row>
    <row r="2833" spans="1:16">
      <c r="A2833"/>
      <c r="B2833"/>
      <c r="C2833"/>
      <c r="D2833"/>
      <c r="E2833"/>
      <c r="F2833"/>
      <c r="G2833"/>
      <c r="H2833"/>
      <c r="I2833"/>
      <c r="J2833"/>
      <c r="K2833"/>
      <c r="O2833"/>
      <c r="P2833"/>
    </row>
    <row r="2834" spans="1:16">
      <c r="A2834"/>
      <c r="B2834"/>
      <c r="C2834"/>
      <c r="D2834"/>
      <c r="E2834"/>
      <c r="F2834"/>
      <c r="G2834"/>
      <c r="H2834"/>
      <c r="I2834"/>
      <c r="J2834"/>
      <c r="K2834"/>
      <c r="O2834"/>
      <c r="P2834"/>
    </row>
    <row r="2835" spans="1:16">
      <c r="A2835"/>
      <c r="B2835"/>
      <c r="C2835"/>
      <c r="D2835"/>
      <c r="E2835"/>
      <c r="F2835"/>
      <c r="G2835"/>
      <c r="H2835"/>
      <c r="I2835"/>
      <c r="J2835"/>
      <c r="K2835"/>
      <c r="O2835"/>
      <c r="P2835"/>
    </row>
    <row r="2836" spans="1:16">
      <c r="A2836"/>
      <c r="B2836"/>
      <c r="C2836"/>
      <c r="D2836"/>
      <c r="E2836"/>
      <c r="F2836"/>
      <c r="G2836"/>
      <c r="H2836"/>
      <c r="I2836"/>
      <c r="J2836"/>
      <c r="K2836"/>
      <c r="O2836"/>
      <c r="P2836"/>
    </row>
    <row r="2837" spans="1:16">
      <c r="A2837"/>
      <c r="B2837"/>
      <c r="C2837"/>
      <c r="D2837"/>
      <c r="E2837"/>
      <c r="F2837"/>
      <c r="G2837"/>
      <c r="H2837"/>
      <c r="I2837"/>
      <c r="J2837"/>
      <c r="K2837"/>
      <c r="O2837"/>
      <c r="P2837"/>
    </row>
    <row r="2838" spans="1:16">
      <c r="A2838"/>
      <c r="B2838"/>
      <c r="C2838"/>
      <c r="D2838"/>
      <c r="E2838"/>
      <c r="F2838"/>
      <c r="G2838"/>
      <c r="H2838"/>
      <c r="I2838"/>
      <c r="J2838"/>
      <c r="K2838"/>
      <c r="O2838"/>
      <c r="P2838"/>
    </row>
    <row r="2839" spans="1:16">
      <c r="A2839"/>
      <c r="B2839"/>
      <c r="C2839"/>
      <c r="D2839"/>
      <c r="E2839"/>
      <c r="F2839"/>
      <c r="G2839"/>
      <c r="H2839"/>
      <c r="I2839"/>
      <c r="J2839"/>
      <c r="K2839"/>
      <c r="O2839"/>
      <c r="P2839"/>
    </row>
    <row r="2840" spans="1:16">
      <c r="A2840"/>
      <c r="B2840"/>
      <c r="C2840"/>
      <c r="D2840"/>
      <c r="E2840"/>
      <c r="F2840"/>
      <c r="G2840"/>
      <c r="H2840"/>
      <c r="I2840"/>
      <c r="J2840"/>
      <c r="K2840"/>
      <c r="O2840"/>
      <c r="P2840"/>
    </row>
    <row r="2841" spans="1:16">
      <c r="A2841"/>
      <c r="B2841"/>
      <c r="C2841"/>
      <c r="D2841"/>
      <c r="E2841"/>
      <c r="F2841"/>
      <c r="G2841"/>
      <c r="H2841"/>
      <c r="I2841"/>
      <c r="J2841"/>
      <c r="K2841"/>
      <c r="O2841"/>
      <c r="P2841"/>
    </row>
    <row r="2842" spans="1:16">
      <c r="A2842"/>
      <c r="B2842"/>
      <c r="C2842"/>
      <c r="D2842"/>
      <c r="E2842"/>
      <c r="F2842"/>
      <c r="G2842"/>
      <c r="H2842"/>
      <c r="I2842"/>
      <c r="J2842"/>
      <c r="K2842"/>
      <c r="O2842"/>
      <c r="P2842"/>
    </row>
    <row r="2843" spans="1:16">
      <c r="A2843"/>
      <c r="B2843"/>
      <c r="C2843"/>
      <c r="D2843"/>
      <c r="E2843"/>
      <c r="F2843"/>
      <c r="G2843"/>
      <c r="H2843"/>
      <c r="I2843"/>
      <c r="J2843"/>
      <c r="K2843"/>
      <c r="O2843"/>
      <c r="P2843"/>
    </row>
    <row r="2844" spans="1:16">
      <c r="A2844"/>
      <c r="B2844"/>
      <c r="C2844"/>
      <c r="D2844"/>
      <c r="E2844"/>
      <c r="F2844"/>
      <c r="G2844"/>
      <c r="H2844"/>
      <c r="I2844"/>
      <c r="J2844"/>
      <c r="K2844"/>
      <c r="O2844"/>
      <c r="P2844"/>
    </row>
    <row r="2845" spans="1:16">
      <c r="A2845"/>
      <c r="B2845"/>
      <c r="C2845"/>
      <c r="D2845"/>
      <c r="E2845"/>
      <c r="F2845"/>
      <c r="G2845"/>
      <c r="H2845"/>
      <c r="I2845"/>
      <c r="J2845"/>
      <c r="K2845"/>
      <c r="O2845"/>
      <c r="P2845"/>
    </row>
    <row r="2846" spans="1:16">
      <c r="A2846"/>
      <c r="B2846"/>
      <c r="C2846"/>
      <c r="D2846"/>
      <c r="E2846"/>
      <c r="F2846"/>
      <c r="G2846"/>
      <c r="H2846"/>
      <c r="I2846"/>
      <c r="J2846"/>
      <c r="K2846"/>
      <c r="O2846"/>
      <c r="P2846"/>
    </row>
    <row r="2847" spans="1:16">
      <c r="A2847"/>
      <c r="B2847"/>
      <c r="C2847"/>
      <c r="D2847"/>
      <c r="E2847"/>
      <c r="F2847"/>
      <c r="G2847"/>
      <c r="H2847"/>
      <c r="I2847"/>
      <c r="J2847"/>
      <c r="K2847"/>
      <c r="O2847"/>
      <c r="P2847"/>
    </row>
    <row r="2848" spans="1:16">
      <c r="A2848"/>
      <c r="B2848"/>
      <c r="C2848"/>
      <c r="D2848"/>
      <c r="E2848"/>
      <c r="F2848"/>
      <c r="G2848"/>
      <c r="H2848"/>
      <c r="I2848"/>
      <c r="J2848"/>
      <c r="K2848"/>
      <c r="O2848"/>
      <c r="P2848"/>
    </row>
    <row r="2849" spans="1:16">
      <c r="A2849"/>
      <c r="B2849"/>
      <c r="C2849"/>
      <c r="D2849"/>
      <c r="E2849"/>
      <c r="F2849"/>
      <c r="G2849"/>
      <c r="H2849"/>
      <c r="I2849"/>
      <c r="J2849"/>
      <c r="K2849"/>
      <c r="O2849"/>
      <c r="P2849"/>
    </row>
    <row r="2850" spans="1:16">
      <c r="A2850"/>
      <c r="B2850"/>
      <c r="C2850"/>
      <c r="D2850"/>
      <c r="E2850"/>
      <c r="F2850"/>
      <c r="G2850"/>
      <c r="H2850"/>
      <c r="I2850"/>
      <c r="J2850"/>
      <c r="K2850"/>
      <c r="O2850"/>
      <c r="P2850"/>
    </row>
    <row r="2851" spans="1:16">
      <c r="A2851"/>
      <c r="B2851"/>
      <c r="C2851"/>
      <c r="D2851"/>
      <c r="E2851"/>
      <c r="F2851"/>
      <c r="G2851"/>
      <c r="H2851"/>
      <c r="I2851"/>
      <c r="J2851"/>
      <c r="K2851"/>
      <c r="O2851"/>
      <c r="P2851"/>
    </row>
    <row r="2852" spans="1:16">
      <c r="A2852"/>
      <c r="B2852"/>
      <c r="C2852"/>
      <c r="D2852"/>
      <c r="E2852"/>
      <c r="F2852"/>
      <c r="G2852"/>
      <c r="H2852"/>
      <c r="I2852"/>
      <c r="J2852"/>
      <c r="K2852"/>
      <c r="O2852"/>
      <c r="P2852"/>
    </row>
    <row r="2853" spans="1:16">
      <c r="A2853"/>
      <c r="B2853"/>
      <c r="C2853"/>
      <c r="D2853"/>
      <c r="E2853"/>
      <c r="F2853"/>
      <c r="G2853"/>
      <c r="H2853"/>
      <c r="I2853"/>
      <c r="J2853"/>
      <c r="K2853"/>
      <c r="O2853"/>
      <c r="P2853"/>
    </row>
    <row r="2854" spans="1:16">
      <c r="A2854"/>
      <c r="B2854"/>
      <c r="C2854"/>
      <c r="D2854"/>
      <c r="E2854"/>
      <c r="F2854"/>
      <c r="G2854"/>
      <c r="H2854"/>
      <c r="I2854"/>
      <c r="J2854"/>
      <c r="K2854"/>
      <c r="O2854"/>
      <c r="P2854"/>
    </row>
    <row r="2855" spans="1:16">
      <c r="A2855"/>
      <c r="B2855"/>
      <c r="C2855"/>
      <c r="D2855"/>
      <c r="E2855"/>
      <c r="F2855"/>
      <c r="G2855"/>
      <c r="H2855"/>
      <c r="I2855"/>
      <c r="J2855"/>
      <c r="K2855"/>
      <c r="O2855"/>
      <c r="P2855"/>
    </row>
    <row r="2856" spans="1:16">
      <c r="A2856"/>
      <c r="B2856"/>
      <c r="C2856"/>
      <c r="D2856"/>
      <c r="E2856"/>
      <c r="F2856"/>
      <c r="G2856"/>
      <c r="H2856"/>
      <c r="I2856"/>
      <c r="J2856"/>
      <c r="K2856"/>
      <c r="O2856"/>
      <c r="P2856"/>
    </row>
    <row r="2857" spans="1:16">
      <c r="A2857"/>
      <c r="B2857"/>
      <c r="C2857"/>
      <c r="D2857"/>
      <c r="E2857"/>
      <c r="F2857"/>
      <c r="G2857"/>
      <c r="H2857"/>
      <c r="I2857"/>
      <c r="J2857"/>
      <c r="K2857"/>
      <c r="O2857"/>
      <c r="P2857"/>
    </row>
    <row r="2858" spans="1:16">
      <c r="A2858"/>
      <c r="B2858"/>
      <c r="C2858"/>
      <c r="D2858"/>
      <c r="E2858"/>
      <c r="F2858"/>
      <c r="G2858"/>
      <c r="H2858"/>
      <c r="I2858"/>
      <c r="J2858"/>
      <c r="K2858"/>
      <c r="O2858"/>
      <c r="P2858"/>
    </row>
    <row r="2859" spans="1:16">
      <c r="A2859"/>
      <c r="B2859"/>
      <c r="C2859"/>
      <c r="D2859"/>
      <c r="E2859"/>
      <c r="F2859"/>
      <c r="G2859"/>
      <c r="H2859"/>
      <c r="I2859"/>
      <c r="J2859"/>
      <c r="K2859"/>
      <c r="O2859"/>
      <c r="P2859"/>
    </row>
    <row r="2860" spans="1:16">
      <c r="A2860"/>
      <c r="B2860"/>
      <c r="C2860"/>
      <c r="D2860"/>
      <c r="E2860"/>
      <c r="F2860"/>
      <c r="G2860"/>
      <c r="H2860"/>
      <c r="I2860"/>
      <c r="J2860"/>
      <c r="K2860"/>
      <c r="O2860"/>
      <c r="P2860"/>
    </row>
    <row r="2861" spans="1:16">
      <c r="A2861"/>
      <c r="B2861"/>
      <c r="C2861"/>
      <c r="D2861"/>
      <c r="E2861"/>
      <c r="F2861"/>
      <c r="G2861"/>
      <c r="H2861"/>
      <c r="I2861"/>
      <c r="J2861"/>
      <c r="K2861"/>
      <c r="O2861"/>
      <c r="P2861"/>
    </row>
    <row r="2862" spans="1:16">
      <c r="A2862"/>
      <c r="B2862"/>
      <c r="C2862"/>
      <c r="D2862"/>
      <c r="E2862"/>
      <c r="F2862"/>
      <c r="G2862"/>
      <c r="H2862"/>
      <c r="I2862"/>
      <c r="J2862"/>
      <c r="K2862"/>
      <c r="O2862"/>
      <c r="P2862"/>
    </row>
    <row r="2863" spans="1:16">
      <c r="A2863"/>
      <c r="B2863"/>
      <c r="C2863"/>
      <c r="D2863"/>
      <c r="E2863"/>
      <c r="F2863"/>
      <c r="G2863"/>
      <c r="H2863"/>
      <c r="I2863"/>
      <c r="J2863"/>
      <c r="K2863"/>
      <c r="O2863"/>
      <c r="P2863"/>
    </row>
    <row r="2864" spans="1:16">
      <c r="A2864"/>
      <c r="B2864"/>
      <c r="C2864"/>
      <c r="D2864"/>
      <c r="E2864"/>
      <c r="F2864"/>
      <c r="G2864"/>
      <c r="H2864"/>
      <c r="I2864"/>
      <c r="J2864"/>
      <c r="K2864"/>
      <c r="O2864"/>
      <c r="P2864"/>
    </row>
    <row r="2865" spans="1:16">
      <c r="A2865"/>
      <c r="B2865"/>
      <c r="C2865"/>
      <c r="D2865"/>
      <c r="E2865"/>
      <c r="F2865"/>
      <c r="G2865"/>
      <c r="H2865"/>
      <c r="I2865"/>
      <c r="J2865"/>
      <c r="K2865"/>
      <c r="O2865"/>
      <c r="P2865"/>
    </row>
    <row r="2866" spans="1:16">
      <c r="A2866"/>
      <c r="B2866"/>
      <c r="C2866"/>
      <c r="D2866"/>
      <c r="E2866"/>
      <c r="F2866"/>
      <c r="G2866"/>
      <c r="H2866"/>
      <c r="I2866"/>
      <c r="J2866"/>
      <c r="K2866"/>
      <c r="O2866"/>
      <c r="P2866"/>
    </row>
    <row r="2867" spans="1:16">
      <c r="A2867"/>
      <c r="B2867"/>
      <c r="C2867"/>
      <c r="D2867"/>
      <c r="E2867"/>
      <c r="F2867"/>
      <c r="G2867"/>
      <c r="H2867"/>
      <c r="I2867"/>
      <c r="J2867"/>
      <c r="K2867"/>
      <c r="O2867"/>
      <c r="P2867"/>
    </row>
    <row r="2868" spans="1:16">
      <c r="A2868"/>
      <c r="B2868"/>
      <c r="C2868"/>
      <c r="D2868"/>
      <c r="E2868"/>
      <c r="F2868"/>
      <c r="G2868"/>
      <c r="H2868"/>
      <c r="I2868"/>
      <c r="J2868"/>
      <c r="K2868"/>
      <c r="O2868"/>
      <c r="P2868"/>
    </row>
    <row r="2869" spans="1:16">
      <c r="A2869"/>
      <c r="B2869"/>
      <c r="C2869"/>
      <c r="D2869"/>
      <c r="E2869"/>
      <c r="F2869"/>
      <c r="G2869"/>
      <c r="H2869"/>
      <c r="I2869"/>
      <c r="J2869"/>
      <c r="K2869"/>
      <c r="O2869"/>
      <c r="P2869"/>
    </row>
    <row r="2870" spans="1:16">
      <c r="A2870"/>
      <c r="B2870"/>
      <c r="C2870"/>
      <c r="D2870"/>
      <c r="E2870"/>
      <c r="F2870"/>
      <c r="G2870"/>
      <c r="H2870"/>
      <c r="I2870"/>
      <c r="J2870"/>
      <c r="K2870"/>
      <c r="O2870"/>
      <c r="P2870"/>
    </row>
    <row r="2871" spans="1:16">
      <c r="A2871"/>
      <c r="B2871"/>
      <c r="C2871"/>
      <c r="D2871"/>
      <c r="E2871"/>
      <c r="F2871"/>
      <c r="G2871"/>
      <c r="H2871"/>
      <c r="I2871"/>
      <c r="J2871"/>
      <c r="K2871"/>
      <c r="O2871"/>
      <c r="P2871"/>
    </row>
    <row r="2872" spans="1:16">
      <c r="A2872"/>
      <c r="B2872"/>
      <c r="C2872"/>
      <c r="D2872"/>
      <c r="E2872"/>
      <c r="F2872"/>
      <c r="G2872"/>
      <c r="H2872"/>
      <c r="I2872"/>
      <c r="J2872"/>
      <c r="K2872"/>
      <c r="O2872"/>
      <c r="P2872"/>
    </row>
    <row r="2873" spans="1:16">
      <c r="A2873"/>
      <c r="B2873"/>
      <c r="C2873"/>
      <c r="D2873"/>
      <c r="E2873"/>
      <c r="F2873"/>
      <c r="G2873"/>
      <c r="H2873"/>
      <c r="I2873"/>
      <c r="J2873"/>
      <c r="K2873"/>
      <c r="O2873"/>
      <c r="P2873"/>
    </row>
    <row r="2874" spans="1:16">
      <c r="A2874"/>
      <c r="B2874"/>
      <c r="C2874"/>
      <c r="D2874"/>
      <c r="E2874"/>
      <c r="F2874"/>
      <c r="G2874"/>
      <c r="H2874"/>
      <c r="I2874"/>
      <c r="J2874"/>
      <c r="K2874"/>
      <c r="O2874"/>
      <c r="P2874"/>
    </row>
    <row r="2875" spans="1:16">
      <c r="A2875"/>
      <c r="B2875"/>
      <c r="C2875"/>
      <c r="D2875"/>
      <c r="E2875"/>
      <c r="F2875"/>
      <c r="G2875"/>
      <c r="H2875"/>
      <c r="I2875"/>
      <c r="J2875"/>
      <c r="K2875"/>
      <c r="O2875"/>
      <c r="P2875"/>
    </row>
    <row r="2876" spans="1:16">
      <c r="A2876"/>
      <c r="B2876"/>
      <c r="C2876"/>
      <c r="D2876"/>
      <c r="E2876"/>
      <c r="F2876"/>
      <c r="G2876"/>
      <c r="H2876"/>
      <c r="I2876"/>
      <c r="J2876"/>
      <c r="K2876"/>
      <c r="O2876"/>
      <c r="P2876"/>
    </row>
    <row r="2877" spans="1:16">
      <c r="A2877"/>
      <c r="B2877"/>
      <c r="C2877"/>
      <c r="D2877"/>
      <c r="E2877"/>
      <c r="F2877"/>
      <c r="G2877"/>
      <c r="H2877"/>
      <c r="I2877"/>
      <c r="J2877"/>
      <c r="K2877"/>
      <c r="O2877"/>
      <c r="P2877"/>
    </row>
    <row r="2878" spans="1:16">
      <c r="A2878"/>
      <c r="B2878"/>
      <c r="C2878"/>
      <c r="D2878"/>
      <c r="E2878"/>
      <c r="F2878"/>
      <c r="G2878"/>
      <c r="H2878"/>
      <c r="I2878"/>
      <c r="J2878"/>
      <c r="K2878"/>
      <c r="O2878"/>
      <c r="P2878"/>
    </row>
    <row r="2879" spans="1:16">
      <c r="A2879"/>
      <c r="B2879"/>
      <c r="C2879"/>
      <c r="D2879"/>
      <c r="E2879"/>
      <c r="F2879"/>
      <c r="G2879"/>
      <c r="H2879"/>
      <c r="I2879"/>
      <c r="J2879"/>
      <c r="K2879"/>
      <c r="O2879"/>
      <c r="P2879"/>
    </row>
    <row r="2880" spans="1:16">
      <c r="A2880"/>
      <c r="B2880"/>
      <c r="C2880"/>
      <c r="D2880"/>
      <c r="E2880"/>
      <c r="F2880"/>
      <c r="G2880"/>
      <c r="H2880"/>
      <c r="I2880"/>
      <c r="J2880"/>
      <c r="K2880"/>
      <c r="O2880"/>
      <c r="P2880"/>
    </row>
    <row r="2881" spans="1:16">
      <c r="A2881"/>
      <c r="B2881"/>
      <c r="C2881"/>
      <c r="D2881"/>
      <c r="E2881"/>
      <c r="F2881"/>
      <c r="G2881"/>
      <c r="H2881"/>
      <c r="I2881"/>
      <c r="J2881"/>
      <c r="K2881"/>
      <c r="O2881"/>
      <c r="P2881"/>
    </row>
    <row r="2882" spans="1:16">
      <c r="A2882"/>
      <c r="B2882"/>
      <c r="C2882"/>
      <c r="D2882"/>
      <c r="E2882"/>
      <c r="F2882"/>
      <c r="G2882"/>
      <c r="H2882"/>
      <c r="I2882"/>
      <c r="J2882"/>
      <c r="K2882"/>
      <c r="O2882"/>
      <c r="P2882"/>
    </row>
    <row r="2883" spans="1:16">
      <c r="A2883"/>
      <c r="B2883"/>
      <c r="C2883"/>
      <c r="D2883"/>
      <c r="E2883"/>
      <c r="F2883"/>
      <c r="G2883"/>
      <c r="H2883"/>
      <c r="I2883"/>
      <c r="J2883"/>
      <c r="K2883"/>
      <c r="O2883"/>
      <c r="P2883"/>
    </row>
    <row r="2884" spans="1:16">
      <c r="A2884"/>
      <c r="B2884"/>
      <c r="C2884"/>
      <c r="D2884"/>
      <c r="E2884"/>
      <c r="F2884"/>
      <c r="G2884"/>
      <c r="H2884"/>
      <c r="I2884"/>
      <c r="J2884"/>
      <c r="K2884"/>
      <c r="O2884"/>
      <c r="P2884"/>
    </row>
    <row r="2885" spans="1:16">
      <c r="A2885"/>
      <c r="B2885"/>
      <c r="C2885"/>
      <c r="D2885"/>
      <c r="E2885"/>
      <c r="F2885"/>
      <c r="G2885"/>
      <c r="H2885"/>
      <c r="I2885"/>
      <c r="J2885"/>
      <c r="K2885"/>
      <c r="O2885"/>
      <c r="P2885"/>
    </row>
    <row r="2886" spans="1:16">
      <c r="A2886"/>
      <c r="B2886"/>
      <c r="C2886"/>
      <c r="D2886"/>
      <c r="E2886"/>
      <c r="F2886"/>
      <c r="G2886"/>
      <c r="H2886"/>
      <c r="I2886"/>
      <c r="J2886"/>
      <c r="K2886"/>
      <c r="O2886"/>
      <c r="P2886"/>
    </row>
    <row r="2887" spans="1:16">
      <c r="A2887"/>
      <c r="B2887"/>
      <c r="C2887"/>
      <c r="D2887"/>
      <c r="E2887"/>
      <c r="F2887"/>
      <c r="G2887"/>
      <c r="H2887"/>
      <c r="I2887"/>
      <c r="J2887"/>
      <c r="K2887"/>
      <c r="O2887"/>
      <c r="P2887"/>
    </row>
    <row r="2888" spans="1:16">
      <c r="A2888"/>
      <c r="B2888"/>
      <c r="C2888"/>
      <c r="D2888"/>
      <c r="E2888"/>
      <c r="F2888"/>
      <c r="G2888"/>
      <c r="H2888"/>
      <c r="I2888"/>
      <c r="J2888"/>
      <c r="K2888"/>
      <c r="O2888"/>
      <c r="P2888"/>
    </row>
    <row r="2889" spans="1:16">
      <c r="A2889"/>
      <c r="B2889"/>
      <c r="C2889"/>
      <c r="D2889"/>
      <c r="E2889"/>
      <c r="F2889"/>
      <c r="G2889"/>
      <c r="H2889"/>
      <c r="I2889"/>
      <c r="J2889"/>
      <c r="K2889"/>
      <c r="O2889"/>
      <c r="P2889"/>
    </row>
    <row r="2890" spans="1:16">
      <c r="A2890"/>
      <c r="B2890"/>
      <c r="C2890"/>
      <c r="D2890"/>
      <c r="E2890"/>
      <c r="F2890"/>
      <c r="G2890"/>
      <c r="H2890"/>
      <c r="I2890"/>
      <c r="J2890"/>
      <c r="K2890"/>
      <c r="O2890"/>
      <c r="P2890"/>
    </row>
    <row r="2891" spans="1:16">
      <c r="A2891"/>
      <c r="B2891"/>
      <c r="C2891"/>
      <c r="D2891"/>
      <c r="E2891"/>
      <c r="F2891"/>
      <c r="G2891"/>
      <c r="H2891"/>
      <c r="I2891"/>
      <c r="J2891"/>
      <c r="K2891"/>
      <c r="O2891"/>
      <c r="P2891"/>
    </row>
    <row r="2892" spans="1:16">
      <c r="A2892"/>
      <c r="B2892"/>
      <c r="C2892"/>
      <c r="D2892"/>
      <c r="E2892"/>
      <c r="F2892"/>
      <c r="G2892"/>
      <c r="H2892"/>
      <c r="I2892"/>
      <c r="J2892"/>
      <c r="K2892"/>
      <c r="O2892"/>
      <c r="P2892"/>
    </row>
    <row r="2893" spans="1:16">
      <c r="A2893"/>
      <c r="B2893"/>
      <c r="C2893"/>
      <c r="D2893"/>
      <c r="E2893"/>
      <c r="F2893"/>
      <c r="G2893"/>
      <c r="H2893"/>
      <c r="I2893"/>
      <c r="J2893"/>
      <c r="K2893"/>
      <c r="O2893"/>
      <c r="P2893"/>
    </row>
    <row r="2894" spans="1:16">
      <c r="A2894"/>
      <c r="B2894"/>
      <c r="C2894"/>
      <c r="D2894"/>
      <c r="E2894"/>
      <c r="F2894"/>
      <c r="G2894"/>
      <c r="H2894"/>
      <c r="I2894"/>
      <c r="J2894"/>
      <c r="K2894"/>
      <c r="O2894"/>
      <c r="P2894"/>
    </row>
    <row r="2895" spans="1:16">
      <c r="A2895"/>
      <c r="B2895"/>
      <c r="C2895"/>
      <c r="D2895"/>
      <c r="E2895"/>
      <c r="F2895"/>
      <c r="G2895"/>
      <c r="H2895"/>
      <c r="I2895"/>
      <c r="J2895"/>
      <c r="K2895"/>
      <c r="O2895"/>
      <c r="P2895"/>
    </row>
    <row r="2896" spans="1:16">
      <c r="A2896"/>
      <c r="B2896"/>
      <c r="C2896"/>
      <c r="D2896"/>
      <c r="E2896"/>
      <c r="F2896"/>
      <c r="G2896"/>
      <c r="H2896"/>
      <c r="I2896"/>
      <c r="J2896"/>
      <c r="K2896"/>
      <c r="O2896"/>
      <c r="P2896"/>
    </row>
    <row r="2897" spans="1:16">
      <c r="A2897"/>
      <c r="B2897"/>
      <c r="C2897"/>
      <c r="D2897"/>
      <c r="E2897"/>
      <c r="F2897"/>
      <c r="G2897"/>
      <c r="H2897"/>
      <c r="I2897"/>
      <c r="J2897"/>
      <c r="K2897"/>
      <c r="O2897"/>
      <c r="P2897"/>
    </row>
    <row r="2898" spans="1:16">
      <c r="A2898"/>
      <c r="B2898"/>
      <c r="C2898"/>
      <c r="D2898"/>
      <c r="E2898"/>
      <c r="F2898"/>
      <c r="G2898"/>
      <c r="H2898"/>
      <c r="I2898"/>
      <c r="J2898"/>
      <c r="K2898"/>
      <c r="O2898"/>
      <c r="P2898"/>
    </row>
    <row r="2899" spans="1:16">
      <c r="A2899"/>
      <c r="B2899"/>
      <c r="C2899"/>
      <c r="D2899"/>
      <c r="E2899"/>
      <c r="F2899"/>
      <c r="G2899"/>
      <c r="H2899"/>
      <c r="I2899"/>
      <c r="J2899"/>
      <c r="K2899"/>
      <c r="O2899"/>
      <c r="P2899"/>
    </row>
    <row r="2900" spans="1:16">
      <c r="A2900"/>
      <c r="B2900"/>
      <c r="C2900"/>
      <c r="D2900"/>
      <c r="E2900"/>
      <c r="F2900"/>
      <c r="G2900"/>
      <c r="H2900"/>
      <c r="I2900"/>
      <c r="J2900"/>
      <c r="K2900"/>
      <c r="O2900"/>
      <c r="P2900"/>
    </row>
    <row r="2901" spans="1:16">
      <c r="A2901"/>
      <c r="B2901"/>
      <c r="C2901"/>
      <c r="D2901"/>
      <c r="E2901"/>
      <c r="F2901"/>
      <c r="G2901"/>
      <c r="H2901"/>
      <c r="I2901"/>
      <c r="J2901"/>
      <c r="K2901"/>
      <c r="O2901"/>
      <c r="P2901"/>
    </row>
    <row r="2902" spans="1:16">
      <c r="A2902"/>
      <c r="B2902"/>
      <c r="C2902"/>
      <c r="D2902"/>
      <c r="E2902"/>
      <c r="F2902"/>
      <c r="G2902"/>
      <c r="H2902"/>
      <c r="I2902"/>
      <c r="J2902"/>
      <c r="K2902"/>
      <c r="O2902"/>
      <c r="P2902"/>
    </row>
    <row r="2903" spans="1:16">
      <c r="A2903"/>
      <c r="B2903"/>
      <c r="C2903"/>
      <c r="D2903"/>
      <c r="E2903"/>
      <c r="F2903"/>
      <c r="G2903"/>
      <c r="H2903"/>
      <c r="I2903"/>
      <c r="J2903"/>
      <c r="K2903"/>
      <c r="O2903"/>
      <c r="P2903"/>
    </row>
    <row r="2904" spans="1:16">
      <c r="A2904"/>
      <c r="B2904"/>
      <c r="C2904"/>
      <c r="D2904"/>
      <c r="E2904"/>
      <c r="F2904"/>
      <c r="G2904"/>
      <c r="H2904"/>
      <c r="I2904"/>
      <c r="J2904"/>
      <c r="K2904"/>
      <c r="O2904"/>
      <c r="P2904"/>
    </row>
    <row r="2905" spans="1:16">
      <c r="A2905"/>
      <c r="B2905"/>
      <c r="C2905"/>
      <c r="D2905"/>
      <c r="E2905"/>
      <c r="F2905"/>
      <c r="G2905"/>
      <c r="H2905"/>
      <c r="I2905"/>
      <c r="J2905"/>
      <c r="K2905"/>
      <c r="O2905"/>
      <c r="P2905"/>
    </row>
    <row r="2906" spans="1:16">
      <c r="A2906"/>
      <c r="B2906"/>
      <c r="C2906"/>
      <c r="D2906"/>
      <c r="E2906"/>
      <c r="F2906"/>
      <c r="G2906"/>
      <c r="H2906"/>
      <c r="I2906"/>
      <c r="J2906"/>
      <c r="K2906"/>
      <c r="O2906"/>
      <c r="P2906"/>
    </row>
    <row r="2907" spans="1:16">
      <c r="A2907"/>
      <c r="B2907"/>
      <c r="C2907"/>
      <c r="D2907"/>
      <c r="E2907"/>
      <c r="F2907"/>
      <c r="G2907"/>
      <c r="H2907"/>
      <c r="I2907"/>
      <c r="J2907"/>
      <c r="K2907"/>
      <c r="O2907"/>
      <c r="P2907"/>
    </row>
    <row r="2908" spans="1:16">
      <c r="A2908"/>
      <c r="B2908"/>
      <c r="C2908"/>
      <c r="D2908"/>
      <c r="E2908"/>
      <c r="F2908"/>
      <c r="G2908"/>
      <c r="H2908"/>
      <c r="I2908"/>
      <c r="J2908"/>
      <c r="K2908"/>
      <c r="O2908"/>
      <c r="P2908"/>
    </row>
    <row r="2909" spans="1:16">
      <c r="A2909"/>
      <c r="B2909"/>
      <c r="C2909"/>
      <c r="D2909"/>
      <c r="E2909"/>
      <c r="F2909"/>
      <c r="G2909"/>
      <c r="H2909"/>
      <c r="I2909"/>
      <c r="J2909"/>
      <c r="K2909"/>
      <c r="O2909"/>
      <c r="P2909"/>
    </row>
    <row r="2910" spans="1:16">
      <c r="A2910"/>
      <c r="B2910"/>
      <c r="C2910"/>
      <c r="D2910"/>
      <c r="E2910"/>
      <c r="F2910"/>
      <c r="G2910"/>
      <c r="H2910"/>
      <c r="I2910"/>
      <c r="J2910"/>
      <c r="K2910"/>
      <c r="O2910"/>
      <c r="P2910"/>
    </row>
    <row r="2911" spans="1:16">
      <c r="A2911"/>
      <c r="B2911"/>
      <c r="C2911"/>
      <c r="D2911"/>
      <c r="E2911"/>
      <c r="F2911"/>
      <c r="G2911"/>
      <c r="H2911"/>
      <c r="I2911"/>
      <c r="J2911"/>
      <c r="K2911"/>
      <c r="O2911"/>
      <c r="P2911"/>
    </row>
    <row r="2912" spans="1:16">
      <c r="A2912"/>
      <c r="B2912"/>
      <c r="C2912"/>
      <c r="D2912"/>
      <c r="E2912"/>
      <c r="F2912"/>
      <c r="G2912"/>
      <c r="H2912"/>
      <c r="I2912"/>
      <c r="J2912"/>
      <c r="K2912"/>
      <c r="O2912"/>
      <c r="P2912"/>
    </row>
    <row r="2913" spans="1:16">
      <c r="A2913"/>
      <c r="B2913"/>
      <c r="C2913"/>
      <c r="D2913"/>
      <c r="E2913"/>
      <c r="F2913"/>
      <c r="G2913"/>
      <c r="H2913"/>
      <c r="I2913"/>
      <c r="J2913"/>
      <c r="K2913"/>
      <c r="O2913"/>
      <c r="P2913"/>
    </row>
    <row r="2914" spans="1:16">
      <c r="A2914"/>
      <c r="B2914"/>
      <c r="C2914"/>
      <c r="D2914"/>
      <c r="E2914"/>
      <c r="F2914"/>
      <c r="G2914"/>
      <c r="H2914"/>
      <c r="I2914"/>
      <c r="J2914"/>
      <c r="K2914"/>
      <c r="O2914"/>
      <c r="P2914"/>
    </row>
    <row r="2915" spans="1:16">
      <c r="A2915"/>
      <c r="B2915"/>
      <c r="C2915"/>
      <c r="D2915"/>
      <c r="E2915"/>
      <c r="F2915"/>
      <c r="G2915"/>
      <c r="H2915"/>
      <c r="I2915"/>
      <c r="J2915"/>
      <c r="K2915"/>
      <c r="O2915"/>
      <c r="P2915"/>
    </row>
    <row r="2916" spans="1:16">
      <c r="A2916"/>
      <c r="B2916"/>
      <c r="C2916"/>
      <c r="D2916"/>
      <c r="E2916"/>
      <c r="F2916"/>
      <c r="G2916"/>
      <c r="H2916"/>
      <c r="I2916"/>
      <c r="J2916"/>
      <c r="K2916"/>
      <c r="O2916"/>
      <c r="P2916"/>
    </row>
    <row r="2917" spans="1:16">
      <c r="A2917"/>
      <c r="B2917"/>
      <c r="C2917"/>
      <c r="D2917"/>
      <c r="E2917"/>
      <c r="F2917"/>
      <c r="G2917"/>
      <c r="H2917"/>
      <c r="I2917"/>
      <c r="J2917"/>
      <c r="K2917"/>
      <c r="O2917"/>
      <c r="P2917"/>
    </row>
    <row r="2918" spans="1:16">
      <c r="A2918"/>
      <c r="B2918"/>
      <c r="C2918"/>
      <c r="D2918"/>
      <c r="E2918"/>
      <c r="F2918"/>
      <c r="G2918"/>
      <c r="H2918"/>
      <c r="I2918"/>
      <c r="J2918"/>
      <c r="K2918"/>
      <c r="O2918"/>
      <c r="P2918"/>
    </row>
    <row r="2919" spans="1:16">
      <c r="A2919"/>
      <c r="B2919"/>
      <c r="C2919"/>
      <c r="D2919"/>
      <c r="E2919"/>
      <c r="F2919"/>
      <c r="G2919"/>
      <c r="H2919"/>
      <c r="I2919"/>
      <c r="J2919"/>
      <c r="K2919"/>
      <c r="O2919"/>
      <c r="P2919"/>
    </row>
    <row r="2920" spans="1:16">
      <c r="A2920"/>
      <c r="B2920"/>
      <c r="C2920"/>
      <c r="D2920"/>
      <c r="E2920"/>
      <c r="F2920"/>
      <c r="G2920"/>
      <c r="H2920"/>
      <c r="I2920"/>
      <c r="J2920"/>
      <c r="K2920"/>
      <c r="O2920"/>
      <c r="P2920"/>
    </row>
    <row r="2921" spans="1:16">
      <c r="A2921"/>
      <c r="B2921"/>
      <c r="C2921"/>
      <c r="D2921"/>
      <c r="E2921"/>
      <c r="F2921"/>
      <c r="G2921"/>
      <c r="H2921"/>
      <c r="I2921"/>
      <c r="J2921"/>
      <c r="K2921"/>
      <c r="O2921"/>
      <c r="P2921"/>
    </row>
    <row r="2922" spans="1:16">
      <c r="A2922"/>
      <c r="B2922"/>
      <c r="C2922"/>
      <c r="D2922"/>
      <c r="E2922"/>
      <c r="F2922"/>
      <c r="G2922"/>
      <c r="H2922"/>
      <c r="I2922"/>
      <c r="J2922"/>
      <c r="K2922"/>
      <c r="O2922"/>
      <c r="P2922"/>
    </row>
    <row r="2923" spans="1:16">
      <c r="A2923"/>
      <c r="B2923"/>
      <c r="C2923"/>
      <c r="D2923"/>
      <c r="E2923"/>
      <c r="F2923"/>
      <c r="G2923"/>
      <c r="H2923"/>
      <c r="I2923"/>
      <c r="J2923"/>
      <c r="K2923"/>
      <c r="O2923"/>
      <c r="P2923"/>
    </row>
    <row r="2924" spans="1:16">
      <c r="A2924"/>
      <c r="B2924"/>
      <c r="C2924"/>
      <c r="D2924"/>
      <c r="E2924"/>
      <c r="F2924"/>
      <c r="G2924"/>
      <c r="H2924"/>
      <c r="I2924"/>
      <c r="J2924"/>
      <c r="K2924"/>
      <c r="O2924"/>
      <c r="P2924"/>
    </row>
    <row r="2925" spans="1:16">
      <c r="A2925"/>
      <c r="B2925"/>
      <c r="C2925"/>
      <c r="D2925"/>
      <c r="E2925"/>
      <c r="F2925"/>
      <c r="G2925"/>
      <c r="H2925"/>
      <c r="I2925"/>
      <c r="J2925"/>
      <c r="K2925"/>
      <c r="O2925"/>
      <c r="P2925"/>
    </row>
    <row r="2926" spans="1:16">
      <c r="A2926"/>
      <c r="B2926"/>
      <c r="C2926"/>
      <c r="D2926"/>
      <c r="E2926"/>
      <c r="F2926"/>
      <c r="G2926"/>
      <c r="H2926"/>
      <c r="I2926"/>
      <c r="J2926"/>
      <c r="K2926"/>
      <c r="O2926"/>
      <c r="P2926"/>
    </row>
    <row r="2927" spans="1:16">
      <c r="A2927"/>
      <c r="B2927"/>
      <c r="C2927"/>
      <c r="D2927"/>
      <c r="E2927"/>
      <c r="F2927"/>
      <c r="G2927"/>
      <c r="H2927"/>
      <c r="I2927"/>
      <c r="J2927"/>
      <c r="K2927"/>
      <c r="O2927"/>
      <c r="P2927"/>
    </row>
    <row r="2928" spans="1:16">
      <c r="A2928"/>
      <c r="B2928"/>
      <c r="C2928"/>
      <c r="D2928"/>
      <c r="E2928"/>
      <c r="F2928"/>
      <c r="G2928"/>
      <c r="H2928"/>
      <c r="I2928"/>
      <c r="J2928"/>
      <c r="K2928"/>
      <c r="O2928"/>
      <c r="P2928"/>
    </row>
    <row r="2929" spans="1:16">
      <c r="A2929"/>
      <c r="B2929"/>
      <c r="C2929"/>
      <c r="D2929"/>
      <c r="E2929"/>
      <c r="F2929"/>
      <c r="G2929"/>
      <c r="H2929"/>
      <c r="I2929"/>
      <c r="J2929"/>
      <c r="K2929"/>
      <c r="O2929"/>
      <c r="P2929"/>
    </row>
    <row r="2930" spans="1:16">
      <c r="A2930"/>
      <c r="B2930"/>
      <c r="C2930"/>
      <c r="D2930"/>
      <c r="E2930"/>
      <c r="F2930"/>
      <c r="G2930"/>
      <c r="H2930"/>
      <c r="I2930"/>
      <c r="J2930"/>
      <c r="K2930"/>
      <c r="O2930"/>
      <c r="P2930"/>
    </row>
    <row r="2931" spans="1:16">
      <c r="A2931"/>
      <c r="B2931"/>
      <c r="C2931"/>
      <c r="D2931"/>
      <c r="E2931"/>
      <c r="F2931"/>
      <c r="G2931"/>
      <c r="H2931"/>
      <c r="I2931"/>
      <c r="J2931"/>
      <c r="K2931"/>
      <c r="O2931"/>
      <c r="P2931"/>
    </row>
    <row r="2932" spans="1:16">
      <c r="A2932"/>
      <c r="B2932"/>
      <c r="C2932"/>
      <c r="D2932"/>
      <c r="E2932"/>
      <c r="F2932"/>
      <c r="G2932"/>
      <c r="H2932"/>
      <c r="I2932"/>
      <c r="J2932"/>
      <c r="K2932"/>
      <c r="O2932"/>
      <c r="P2932"/>
    </row>
    <row r="2933" spans="1:16">
      <c r="A2933"/>
      <c r="B2933"/>
      <c r="C2933"/>
      <c r="D2933"/>
      <c r="E2933"/>
      <c r="F2933"/>
      <c r="G2933"/>
      <c r="H2933"/>
      <c r="I2933"/>
      <c r="J2933"/>
      <c r="K2933"/>
      <c r="O2933"/>
      <c r="P2933"/>
    </row>
    <row r="2934" spans="1:16">
      <c r="A2934"/>
      <c r="B2934"/>
      <c r="C2934"/>
      <c r="D2934"/>
      <c r="E2934"/>
      <c r="F2934"/>
      <c r="G2934"/>
      <c r="H2934"/>
      <c r="I2934"/>
      <c r="J2934"/>
      <c r="K2934"/>
      <c r="O2934"/>
      <c r="P2934"/>
    </row>
    <row r="2935" spans="1:16">
      <c r="A2935"/>
      <c r="B2935"/>
      <c r="C2935"/>
      <c r="D2935"/>
      <c r="E2935"/>
      <c r="F2935"/>
      <c r="G2935"/>
      <c r="H2935"/>
      <c r="I2935"/>
      <c r="J2935"/>
      <c r="K2935"/>
      <c r="O2935"/>
      <c r="P2935"/>
    </row>
    <row r="2936" spans="1:16">
      <c r="A2936"/>
      <c r="B2936"/>
      <c r="C2936"/>
      <c r="D2936"/>
      <c r="E2936"/>
      <c r="F2936"/>
      <c r="G2936"/>
      <c r="H2936"/>
      <c r="I2936"/>
      <c r="J2936"/>
      <c r="K2936"/>
      <c r="O2936"/>
      <c r="P2936"/>
    </row>
    <row r="2937" spans="1:16">
      <c r="A2937"/>
      <c r="B2937"/>
      <c r="C2937"/>
      <c r="D2937"/>
      <c r="E2937"/>
      <c r="F2937"/>
      <c r="G2937"/>
      <c r="H2937"/>
      <c r="I2937"/>
      <c r="J2937"/>
      <c r="K2937"/>
      <c r="O2937"/>
      <c r="P2937"/>
    </row>
    <row r="2938" spans="1:16">
      <c r="A2938"/>
      <c r="B2938"/>
      <c r="C2938"/>
      <c r="D2938"/>
      <c r="E2938"/>
      <c r="F2938"/>
      <c r="G2938"/>
      <c r="H2938"/>
      <c r="I2938"/>
      <c r="J2938"/>
      <c r="K2938"/>
      <c r="O2938"/>
      <c r="P2938"/>
    </row>
    <row r="2939" spans="1:16">
      <c r="A2939"/>
      <c r="B2939"/>
      <c r="C2939"/>
      <c r="D2939"/>
      <c r="E2939"/>
      <c r="F2939"/>
      <c r="G2939"/>
      <c r="H2939"/>
      <c r="I2939"/>
      <c r="J2939"/>
      <c r="K2939"/>
      <c r="O2939"/>
      <c r="P2939"/>
    </row>
    <row r="2940" spans="1:16">
      <c r="A2940"/>
      <c r="B2940"/>
      <c r="C2940"/>
      <c r="D2940"/>
      <c r="E2940"/>
      <c r="F2940"/>
      <c r="G2940"/>
      <c r="H2940"/>
      <c r="I2940"/>
      <c r="J2940"/>
      <c r="K2940"/>
      <c r="O2940"/>
      <c r="P2940"/>
    </row>
    <row r="2941" spans="1:16">
      <c r="A2941"/>
      <c r="B2941"/>
      <c r="C2941"/>
      <c r="D2941"/>
      <c r="E2941"/>
      <c r="F2941"/>
      <c r="G2941"/>
      <c r="H2941"/>
      <c r="I2941"/>
      <c r="J2941"/>
      <c r="K2941"/>
      <c r="O2941"/>
      <c r="P2941"/>
    </row>
    <row r="2942" spans="1:16">
      <c r="A2942"/>
      <c r="B2942"/>
      <c r="C2942"/>
      <c r="D2942"/>
      <c r="E2942"/>
      <c r="F2942"/>
      <c r="G2942"/>
      <c r="H2942"/>
      <c r="I2942"/>
      <c r="J2942"/>
      <c r="K2942"/>
      <c r="O2942"/>
      <c r="P2942"/>
    </row>
    <row r="2943" spans="1:16">
      <c r="A2943"/>
      <c r="B2943"/>
      <c r="C2943"/>
      <c r="D2943"/>
      <c r="E2943"/>
      <c r="F2943"/>
      <c r="G2943"/>
      <c r="H2943"/>
      <c r="I2943"/>
      <c r="J2943"/>
      <c r="K2943"/>
      <c r="O2943"/>
      <c r="P2943"/>
    </row>
    <row r="2944" spans="1:16">
      <c r="A2944"/>
      <c r="B2944"/>
      <c r="C2944"/>
      <c r="D2944"/>
      <c r="E2944"/>
      <c r="F2944"/>
      <c r="G2944"/>
      <c r="H2944"/>
      <c r="I2944"/>
      <c r="J2944"/>
      <c r="K2944"/>
      <c r="O2944"/>
      <c r="P2944"/>
    </row>
    <row r="2945" spans="1:16">
      <c r="A2945"/>
      <c r="B2945"/>
      <c r="C2945"/>
      <c r="D2945"/>
      <c r="E2945"/>
      <c r="F2945"/>
      <c r="G2945"/>
      <c r="H2945"/>
      <c r="I2945"/>
      <c r="J2945"/>
      <c r="K2945"/>
      <c r="O2945"/>
      <c r="P2945"/>
    </row>
    <row r="2946" spans="1:16">
      <c r="A2946"/>
      <c r="B2946"/>
      <c r="C2946"/>
      <c r="D2946"/>
      <c r="E2946"/>
      <c r="F2946"/>
      <c r="G2946"/>
      <c r="H2946"/>
      <c r="I2946"/>
      <c r="J2946"/>
      <c r="K2946"/>
      <c r="O2946"/>
      <c r="P2946"/>
    </row>
    <row r="2947" spans="1:16">
      <c r="A2947"/>
      <c r="B2947"/>
      <c r="C2947"/>
      <c r="D2947"/>
      <c r="E2947"/>
      <c r="F2947"/>
      <c r="G2947"/>
      <c r="H2947"/>
      <c r="I2947"/>
      <c r="J2947"/>
      <c r="K2947"/>
      <c r="O2947"/>
      <c r="P2947"/>
    </row>
    <row r="2948" spans="1:16">
      <c r="A2948"/>
      <c r="B2948"/>
      <c r="C2948"/>
      <c r="D2948"/>
      <c r="E2948"/>
      <c r="F2948"/>
      <c r="G2948"/>
      <c r="H2948"/>
      <c r="I2948"/>
      <c r="J2948"/>
      <c r="K2948"/>
      <c r="O2948"/>
      <c r="P2948"/>
    </row>
    <row r="2949" spans="1:16">
      <c r="A2949"/>
      <c r="B2949"/>
      <c r="C2949"/>
      <c r="D2949"/>
      <c r="E2949"/>
      <c r="F2949"/>
      <c r="G2949"/>
      <c r="H2949"/>
      <c r="I2949"/>
      <c r="J2949"/>
      <c r="K2949"/>
      <c r="O2949"/>
      <c r="P2949"/>
    </row>
    <row r="2950" spans="1:16">
      <c r="A2950"/>
      <c r="B2950"/>
      <c r="C2950"/>
      <c r="D2950"/>
      <c r="E2950"/>
      <c r="F2950"/>
      <c r="G2950"/>
      <c r="H2950"/>
      <c r="I2950"/>
      <c r="J2950"/>
      <c r="K2950"/>
      <c r="O2950"/>
      <c r="P2950"/>
    </row>
    <row r="2951" spans="1:16">
      <c r="A2951"/>
      <c r="B2951"/>
      <c r="C2951"/>
      <c r="D2951"/>
      <c r="E2951"/>
      <c r="F2951"/>
      <c r="G2951"/>
      <c r="H2951"/>
      <c r="I2951"/>
      <c r="J2951"/>
      <c r="K2951"/>
      <c r="O2951"/>
      <c r="P2951"/>
    </row>
    <row r="2952" spans="1:16">
      <c r="A2952"/>
      <c r="B2952"/>
      <c r="C2952"/>
      <c r="D2952"/>
      <c r="E2952"/>
      <c r="F2952"/>
      <c r="G2952"/>
      <c r="H2952"/>
      <c r="I2952"/>
      <c r="J2952"/>
      <c r="K2952"/>
      <c r="O2952"/>
      <c r="P2952"/>
    </row>
    <row r="2953" spans="1:16">
      <c r="A2953"/>
      <c r="B2953"/>
      <c r="C2953"/>
      <c r="D2953"/>
      <c r="E2953"/>
      <c r="F2953"/>
      <c r="G2953"/>
      <c r="H2953"/>
      <c r="I2953"/>
      <c r="J2953"/>
      <c r="K2953"/>
      <c r="O2953"/>
      <c r="P2953"/>
    </row>
    <row r="2954" spans="1:16">
      <c r="A2954"/>
      <c r="B2954"/>
      <c r="C2954"/>
      <c r="D2954"/>
      <c r="E2954"/>
      <c r="F2954"/>
      <c r="G2954"/>
      <c r="H2954"/>
      <c r="I2954"/>
      <c r="J2954"/>
      <c r="K2954"/>
      <c r="O2954"/>
      <c r="P2954"/>
    </row>
    <row r="2955" spans="1:16">
      <c r="A2955"/>
      <c r="B2955"/>
      <c r="C2955"/>
      <c r="D2955"/>
      <c r="E2955"/>
      <c r="F2955"/>
      <c r="G2955"/>
      <c r="H2955"/>
      <c r="I2955"/>
      <c r="J2955"/>
      <c r="K2955"/>
      <c r="O2955"/>
      <c r="P2955"/>
    </row>
    <row r="2956" spans="1:16">
      <c r="A2956"/>
      <c r="B2956"/>
      <c r="C2956"/>
      <c r="D2956"/>
      <c r="E2956"/>
      <c r="F2956"/>
      <c r="G2956"/>
      <c r="H2956"/>
      <c r="I2956"/>
      <c r="J2956"/>
      <c r="K2956"/>
      <c r="O2956"/>
      <c r="P2956"/>
    </row>
    <row r="2957" spans="1:16">
      <c r="A2957"/>
      <c r="B2957"/>
      <c r="C2957"/>
      <c r="D2957"/>
      <c r="E2957"/>
      <c r="F2957"/>
      <c r="G2957"/>
      <c r="H2957"/>
      <c r="I2957"/>
      <c r="J2957"/>
      <c r="K2957"/>
      <c r="O2957"/>
      <c r="P2957"/>
    </row>
    <row r="2958" spans="1:16">
      <c r="A2958"/>
      <c r="B2958"/>
      <c r="C2958"/>
      <c r="D2958"/>
      <c r="E2958"/>
      <c r="F2958"/>
      <c r="G2958"/>
      <c r="H2958"/>
      <c r="I2958"/>
      <c r="J2958"/>
      <c r="K2958"/>
      <c r="O2958"/>
      <c r="P2958"/>
    </row>
    <row r="2959" spans="1:16">
      <c r="A2959"/>
      <c r="B2959"/>
      <c r="C2959"/>
      <c r="D2959"/>
      <c r="E2959"/>
      <c r="F2959"/>
      <c r="G2959"/>
      <c r="H2959"/>
      <c r="I2959"/>
      <c r="J2959"/>
      <c r="K2959"/>
      <c r="O2959"/>
      <c r="P2959"/>
    </row>
    <row r="2960" spans="1:16">
      <c r="A2960"/>
      <c r="B2960"/>
      <c r="C2960"/>
      <c r="D2960"/>
      <c r="E2960"/>
      <c r="F2960"/>
      <c r="G2960"/>
      <c r="H2960"/>
      <c r="I2960"/>
      <c r="J2960"/>
      <c r="K2960"/>
      <c r="O2960"/>
      <c r="P2960"/>
    </row>
    <row r="2961" spans="1:16">
      <c r="A2961"/>
      <c r="B2961"/>
      <c r="C2961"/>
      <c r="D2961"/>
      <c r="E2961"/>
      <c r="F2961"/>
      <c r="G2961"/>
      <c r="H2961"/>
      <c r="I2961"/>
      <c r="J2961"/>
      <c r="K2961"/>
      <c r="O2961"/>
      <c r="P2961"/>
    </row>
    <row r="2962" spans="1:16">
      <c r="A2962"/>
      <c r="B2962"/>
      <c r="C2962"/>
      <c r="D2962"/>
      <c r="E2962"/>
      <c r="F2962"/>
      <c r="G2962"/>
      <c r="H2962"/>
      <c r="I2962"/>
      <c r="J2962"/>
      <c r="K2962"/>
      <c r="O2962"/>
      <c r="P2962"/>
    </row>
    <row r="2963" spans="1:16">
      <c r="A2963"/>
      <c r="B2963"/>
      <c r="C2963"/>
      <c r="D2963"/>
      <c r="E2963"/>
      <c r="F2963"/>
      <c r="G2963"/>
      <c r="H2963"/>
      <c r="I2963"/>
      <c r="J2963"/>
      <c r="K2963"/>
      <c r="O2963"/>
      <c r="P2963"/>
    </row>
    <row r="2964" spans="1:16">
      <c r="A2964"/>
      <c r="B2964"/>
      <c r="C2964"/>
      <c r="D2964"/>
      <c r="E2964"/>
      <c r="F2964"/>
      <c r="G2964"/>
      <c r="H2964"/>
      <c r="I2964"/>
      <c r="J2964"/>
      <c r="K2964"/>
      <c r="O2964"/>
      <c r="P2964"/>
    </row>
    <row r="2965" spans="1:16">
      <c r="A2965"/>
      <c r="B2965"/>
      <c r="C2965"/>
      <c r="D2965"/>
      <c r="E2965"/>
      <c r="F2965"/>
      <c r="G2965"/>
      <c r="H2965"/>
      <c r="I2965"/>
      <c r="J2965"/>
      <c r="K2965"/>
      <c r="O2965"/>
      <c r="P2965"/>
    </row>
    <row r="2966" spans="1:16">
      <c r="A2966"/>
      <c r="B2966"/>
      <c r="C2966"/>
      <c r="D2966"/>
      <c r="E2966"/>
      <c r="F2966"/>
      <c r="G2966"/>
      <c r="H2966"/>
      <c r="I2966"/>
      <c r="J2966"/>
      <c r="K2966"/>
      <c r="O2966"/>
      <c r="P2966"/>
    </row>
    <row r="2967" spans="1:16">
      <c r="A2967"/>
      <c r="B2967"/>
      <c r="C2967"/>
      <c r="D2967"/>
      <c r="E2967"/>
      <c r="F2967"/>
      <c r="G2967"/>
      <c r="H2967"/>
      <c r="I2967"/>
      <c r="J2967"/>
      <c r="K2967"/>
      <c r="O2967"/>
      <c r="P2967"/>
    </row>
    <row r="2968" spans="1:16">
      <c r="A2968"/>
      <c r="B2968"/>
      <c r="C2968"/>
      <c r="D2968"/>
      <c r="E2968"/>
      <c r="F2968"/>
      <c r="G2968"/>
      <c r="H2968"/>
      <c r="I2968"/>
      <c r="J2968"/>
      <c r="K2968"/>
      <c r="O2968"/>
      <c r="P2968"/>
    </row>
    <row r="2969" spans="1:16">
      <c r="A2969"/>
      <c r="B2969"/>
      <c r="C2969"/>
      <c r="D2969"/>
      <c r="E2969"/>
      <c r="F2969"/>
      <c r="G2969"/>
      <c r="H2969"/>
      <c r="I2969"/>
      <c r="J2969"/>
      <c r="K2969"/>
      <c r="O2969"/>
      <c r="P2969"/>
    </row>
    <row r="2970" spans="1:16">
      <c r="A2970"/>
      <c r="B2970"/>
      <c r="C2970"/>
      <c r="D2970"/>
      <c r="E2970"/>
      <c r="F2970"/>
      <c r="G2970"/>
      <c r="H2970"/>
      <c r="I2970"/>
      <c r="J2970"/>
      <c r="K2970"/>
      <c r="O2970"/>
      <c r="P2970"/>
    </row>
    <row r="2971" spans="1:16">
      <c r="A2971"/>
      <c r="B2971"/>
      <c r="C2971"/>
      <c r="D2971"/>
      <c r="E2971"/>
      <c r="F2971"/>
      <c r="G2971"/>
      <c r="H2971"/>
      <c r="I2971"/>
      <c r="J2971"/>
      <c r="K2971"/>
      <c r="O2971"/>
      <c r="P2971"/>
    </row>
    <row r="2972" spans="1:16">
      <c r="A2972"/>
      <c r="B2972"/>
      <c r="C2972"/>
      <c r="D2972"/>
      <c r="E2972"/>
      <c r="F2972"/>
      <c r="G2972"/>
      <c r="H2972"/>
      <c r="I2972"/>
      <c r="J2972"/>
      <c r="K2972"/>
      <c r="O2972"/>
      <c r="P2972"/>
    </row>
    <row r="2973" spans="1:16">
      <c r="A2973"/>
      <c r="B2973"/>
      <c r="C2973"/>
      <c r="D2973"/>
      <c r="E2973"/>
      <c r="F2973"/>
      <c r="G2973"/>
      <c r="H2973"/>
      <c r="I2973"/>
      <c r="J2973"/>
      <c r="K2973"/>
      <c r="O2973"/>
      <c r="P2973"/>
    </row>
    <row r="2974" spans="1:16">
      <c r="A2974"/>
      <c r="B2974"/>
      <c r="C2974"/>
      <c r="D2974"/>
      <c r="E2974"/>
      <c r="F2974"/>
      <c r="G2974"/>
      <c r="H2974"/>
      <c r="I2974"/>
      <c r="J2974"/>
      <c r="K2974"/>
      <c r="O2974"/>
      <c r="P2974"/>
    </row>
    <row r="2975" spans="1:16">
      <c r="A2975"/>
      <c r="B2975"/>
      <c r="C2975"/>
      <c r="D2975"/>
      <c r="E2975"/>
      <c r="F2975"/>
      <c r="G2975"/>
      <c r="H2975"/>
      <c r="I2975"/>
      <c r="J2975"/>
      <c r="K2975"/>
      <c r="O2975"/>
      <c r="P2975"/>
    </row>
    <row r="2976" spans="1:16">
      <c r="A2976"/>
      <c r="B2976"/>
      <c r="C2976"/>
      <c r="D2976"/>
      <c r="E2976"/>
      <c r="F2976"/>
      <c r="G2976"/>
      <c r="H2976"/>
      <c r="I2976"/>
      <c r="J2976"/>
      <c r="K2976"/>
      <c r="O2976"/>
      <c r="P2976"/>
    </row>
    <row r="2977" spans="1:16">
      <c r="A2977"/>
      <c r="B2977"/>
      <c r="C2977"/>
      <c r="D2977"/>
      <c r="E2977"/>
      <c r="F2977"/>
      <c r="G2977"/>
      <c r="H2977"/>
      <c r="I2977"/>
      <c r="J2977"/>
      <c r="K2977"/>
      <c r="O2977"/>
      <c r="P2977"/>
    </row>
    <row r="2978" spans="1:16">
      <c r="A2978"/>
      <c r="B2978"/>
      <c r="C2978"/>
      <c r="D2978"/>
      <c r="E2978"/>
      <c r="F2978"/>
      <c r="G2978"/>
      <c r="H2978"/>
      <c r="I2978"/>
      <c r="J2978"/>
      <c r="K2978"/>
      <c r="O2978"/>
      <c r="P2978"/>
    </row>
    <row r="2979" spans="1:16">
      <c r="A2979"/>
      <c r="B2979"/>
      <c r="C2979"/>
      <c r="D2979"/>
      <c r="E2979"/>
      <c r="F2979"/>
      <c r="G2979"/>
      <c r="H2979"/>
      <c r="I2979"/>
      <c r="J2979"/>
      <c r="K2979"/>
      <c r="O2979"/>
      <c r="P2979"/>
    </row>
    <row r="2980" spans="1:16">
      <c r="A2980"/>
      <c r="B2980"/>
      <c r="C2980"/>
      <c r="D2980"/>
      <c r="E2980"/>
      <c r="F2980"/>
      <c r="G2980"/>
      <c r="H2980"/>
      <c r="I2980"/>
      <c r="J2980"/>
      <c r="K2980"/>
      <c r="O2980"/>
      <c r="P2980"/>
    </row>
    <row r="2981" spans="1:16">
      <c r="A2981"/>
      <c r="B2981"/>
      <c r="C2981"/>
      <c r="D2981"/>
      <c r="E2981"/>
      <c r="F2981"/>
      <c r="G2981"/>
      <c r="H2981"/>
      <c r="I2981"/>
      <c r="J2981"/>
      <c r="K2981"/>
      <c r="O2981"/>
      <c r="P2981"/>
    </row>
    <row r="2982" spans="1:16">
      <c r="A2982"/>
      <c r="B2982"/>
      <c r="C2982"/>
      <c r="D2982"/>
      <c r="E2982"/>
      <c r="F2982"/>
      <c r="G2982"/>
      <c r="H2982"/>
      <c r="I2982"/>
      <c r="J2982"/>
      <c r="K2982"/>
      <c r="O2982"/>
      <c r="P2982"/>
    </row>
    <row r="2983" spans="1:16">
      <c r="A2983"/>
      <c r="B2983"/>
      <c r="C2983"/>
      <c r="D2983"/>
      <c r="E2983"/>
      <c r="F2983"/>
      <c r="G2983"/>
      <c r="H2983"/>
      <c r="I2983"/>
      <c r="J2983"/>
      <c r="K2983"/>
      <c r="O2983"/>
      <c r="P2983"/>
    </row>
    <row r="2984" spans="1:16">
      <c r="A2984"/>
      <c r="B2984"/>
      <c r="C2984"/>
      <c r="D2984"/>
      <c r="E2984"/>
      <c r="F2984"/>
      <c r="G2984"/>
      <c r="H2984"/>
      <c r="I2984"/>
      <c r="J2984"/>
      <c r="K2984"/>
      <c r="O2984"/>
      <c r="P2984"/>
    </row>
    <row r="2985" spans="1:16">
      <c r="A2985"/>
      <c r="B2985"/>
      <c r="C2985"/>
      <c r="D2985"/>
      <c r="E2985"/>
      <c r="F2985"/>
      <c r="G2985"/>
      <c r="H2985"/>
      <c r="I2985"/>
      <c r="J2985"/>
      <c r="K2985"/>
      <c r="O2985"/>
      <c r="P2985"/>
    </row>
    <row r="2986" spans="1:16">
      <c r="A2986"/>
      <c r="B2986"/>
      <c r="C2986"/>
      <c r="D2986"/>
      <c r="E2986"/>
      <c r="F2986"/>
      <c r="G2986"/>
      <c r="H2986"/>
      <c r="I2986"/>
      <c r="J2986"/>
      <c r="K2986"/>
      <c r="O2986"/>
      <c r="P2986"/>
    </row>
    <row r="2987" spans="1:16">
      <c r="A2987"/>
      <c r="B2987"/>
      <c r="C2987"/>
      <c r="D2987"/>
      <c r="E2987"/>
      <c r="F2987"/>
      <c r="G2987"/>
      <c r="H2987"/>
      <c r="I2987"/>
      <c r="J2987"/>
      <c r="K2987"/>
      <c r="O2987"/>
      <c r="P2987"/>
    </row>
    <row r="2988" spans="1:16">
      <c r="A2988"/>
      <c r="B2988"/>
      <c r="C2988"/>
      <c r="D2988"/>
      <c r="E2988"/>
      <c r="F2988"/>
      <c r="G2988"/>
      <c r="H2988"/>
      <c r="I2988"/>
      <c r="J2988"/>
      <c r="K2988"/>
      <c r="O2988"/>
      <c r="P2988"/>
    </row>
    <row r="2989" spans="1:16">
      <c r="A2989"/>
      <c r="B2989"/>
      <c r="C2989"/>
      <c r="D2989"/>
      <c r="E2989"/>
      <c r="F2989"/>
      <c r="G2989"/>
      <c r="H2989"/>
      <c r="I2989"/>
      <c r="J2989"/>
      <c r="K2989"/>
      <c r="O2989"/>
      <c r="P2989"/>
    </row>
    <row r="2990" spans="1:16">
      <c r="A2990"/>
      <c r="B2990"/>
      <c r="C2990"/>
      <c r="D2990"/>
      <c r="E2990"/>
      <c r="F2990"/>
      <c r="G2990"/>
      <c r="H2990"/>
      <c r="I2990"/>
      <c r="J2990"/>
      <c r="K2990"/>
      <c r="O2990"/>
      <c r="P2990"/>
    </row>
    <row r="2991" spans="1:16">
      <c r="A2991"/>
      <c r="B2991"/>
      <c r="C2991"/>
      <c r="D2991"/>
      <c r="E2991"/>
      <c r="F2991"/>
      <c r="G2991"/>
      <c r="H2991"/>
      <c r="I2991"/>
      <c r="J2991"/>
      <c r="K2991"/>
      <c r="O2991"/>
      <c r="P2991"/>
    </row>
    <row r="2992" spans="1:16">
      <c r="A2992"/>
      <c r="B2992"/>
      <c r="C2992"/>
      <c r="D2992"/>
      <c r="E2992"/>
      <c r="F2992"/>
      <c r="G2992"/>
      <c r="H2992"/>
      <c r="I2992"/>
      <c r="J2992"/>
      <c r="K2992"/>
      <c r="O2992"/>
      <c r="P2992"/>
    </row>
    <row r="2993" spans="1:16">
      <c r="A2993"/>
      <c r="B2993"/>
      <c r="C2993"/>
      <c r="D2993"/>
      <c r="E2993"/>
      <c r="F2993"/>
      <c r="G2993"/>
      <c r="H2993"/>
      <c r="I2993"/>
      <c r="J2993"/>
      <c r="K2993"/>
      <c r="O2993"/>
      <c r="P2993"/>
    </row>
    <row r="2994" spans="1:16">
      <c r="A2994"/>
      <c r="B2994"/>
      <c r="C2994"/>
      <c r="D2994"/>
      <c r="E2994"/>
      <c r="F2994"/>
      <c r="G2994"/>
      <c r="H2994"/>
      <c r="I2994"/>
      <c r="J2994"/>
      <c r="K2994"/>
      <c r="O2994"/>
      <c r="P2994"/>
    </row>
    <row r="2995" spans="1:16">
      <c r="A2995"/>
      <c r="B2995"/>
      <c r="C2995"/>
      <c r="D2995"/>
      <c r="E2995"/>
      <c r="F2995"/>
      <c r="G2995"/>
      <c r="H2995"/>
      <c r="I2995"/>
      <c r="J2995"/>
      <c r="K2995"/>
      <c r="O2995"/>
      <c r="P2995"/>
    </row>
    <row r="2996" spans="1:16">
      <c r="A2996"/>
      <c r="B2996"/>
      <c r="C2996"/>
      <c r="D2996"/>
      <c r="E2996"/>
      <c r="F2996"/>
      <c r="G2996"/>
      <c r="H2996"/>
      <c r="I2996"/>
      <c r="J2996"/>
      <c r="K2996"/>
      <c r="O2996"/>
      <c r="P2996"/>
    </row>
    <row r="2997" spans="1:16">
      <c r="A2997"/>
      <c r="B2997"/>
      <c r="C2997"/>
      <c r="D2997"/>
      <c r="E2997"/>
      <c r="F2997"/>
      <c r="G2997"/>
      <c r="H2997"/>
      <c r="I2997"/>
      <c r="J2997"/>
      <c r="K2997"/>
      <c r="O2997"/>
      <c r="P2997"/>
    </row>
    <row r="2998" spans="1:16">
      <c r="A2998"/>
      <c r="B2998"/>
      <c r="C2998"/>
      <c r="D2998"/>
      <c r="E2998"/>
      <c r="F2998"/>
      <c r="G2998"/>
      <c r="H2998"/>
      <c r="I2998"/>
      <c r="J2998"/>
      <c r="K2998"/>
      <c r="O2998"/>
      <c r="P2998"/>
    </row>
    <row r="2999" spans="1:16">
      <c r="A2999"/>
      <c r="B2999"/>
      <c r="C2999"/>
      <c r="D2999"/>
      <c r="E2999"/>
      <c r="F2999"/>
      <c r="G2999"/>
      <c r="H2999"/>
      <c r="I2999"/>
      <c r="J2999"/>
      <c r="K2999"/>
      <c r="O2999"/>
      <c r="P2999"/>
    </row>
    <row r="3000" spans="1:16">
      <c r="A3000"/>
      <c r="B3000"/>
      <c r="C3000"/>
      <c r="D3000"/>
      <c r="E3000"/>
      <c r="F3000"/>
      <c r="G3000"/>
      <c r="H3000"/>
      <c r="I3000"/>
      <c r="J3000"/>
      <c r="K3000"/>
      <c r="O3000"/>
      <c r="P3000"/>
    </row>
    <row r="3001" spans="1:16">
      <c r="A3001"/>
      <c r="B3001"/>
      <c r="C3001"/>
      <c r="D3001"/>
      <c r="E3001"/>
      <c r="F3001"/>
      <c r="G3001"/>
      <c r="H3001"/>
      <c r="I3001"/>
      <c r="J3001"/>
      <c r="K3001"/>
      <c r="O3001"/>
      <c r="P3001"/>
    </row>
    <row r="3002" spans="1:16">
      <c r="A3002"/>
      <c r="B3002"/>
      <c r="C3002"/>
      <c r="D3002"/>
      <c r="E3002"/>
      <c r="F3002"/>
      <c r="G3002"/>
      <c r="H3002"/>
      <c r="I3002"/>
      <c r="J3002"/>
      <c r="K3002"/>
      <c r="O3002"/>
      <c r="P3002"/>
    </row>
    <row r="3003" spans="1:16">
      <c r="A3003"/>
      <c r="B3003"/>
      <c r="C3003"/>
      <c r="D3003"/>
      <c r="E3003"/>
      <c r="F3003"/>
      <c r="G3003"/>
      <c r="H3003"/>
      <c r="I3003"/>
      <c r="J3003"/>
      <c r="K3003"/>
      <c r="O3003"/>
      <c r="P3003"/>
    </row>
    <row r="3004" spans="1:16">
      <c r="A3004"/>
      <c r="B3004"/>
      <c r="C3004"/>
      <c r="D3004"/>
      <c r="E3004"/>
      <c r="F3004"/>
      <c r="G3004"/>
      <c r="H3004"/>
      <c r="I3004"/>
      <c r="J3004"/>
      <c r="K3004"/>
      <c r="O3004"/>
      <c r="P3004"/>
    </row>
    <row r="3005" spans="1:16">
      <c r="A3005"/>
      <c r="B3005"/>
      <c r="C3005"/>
      <c r="D3005"/>
      <c r="E3005"/>
      <c r="F3005"/>
      <c r="G3005"/>
      <c r="H3005"/>
      <c r="I3005"/>
      <c r="J3005"/>
      <c r="K3005"/>
      <c r="O3005"/>
      <c r="P3005"/>
    </row>
    <row r="3006" spans="1:16">
      <c r="A3006"/>
      <c r="B3006"/>
      <c r="C3006"/>
      <c r="D3006"/>
      <c r="E3006"/>
      <c r="F3006"/>
      <c r="G3006"/>
      <c r="H3006"/>
      <c r="I3006"/>
      <c r="J3006"/>
      <c r="K3006"/>
      <c r="O3006"/>
      <c r="P3006"/>
    </row>
    <row r="3007" spans="1:16">
      <c r="A3007"/>
      <c r="B3007"/>
      <c r="C3007"/>
      <c r="D3007"/>
      <c r="E3007"/>
      <c r="F3007"/>
      <c r="G3007"/>
      <c r="H3007"/>
      <c r="I3007"/>
      <c r="J3007"/>
      <c r="K3007"/>
      <c r="O3007"/>
      <c r="P3007"/>
    </row>
    <row r="3008" spans="1:16">
      <c r="A3008"/>
      <c r="B3008"/>
      <c r="C3008"/>
      <c r="D3008"/>
      <c r="E3008"/>
      <c r="F3008"/>
      <c r="G3008"/>
      <c r="H3008"/>
      <c r="I3008"/>
      <c r="J3008"/>
      <c r="K3008"/>
      <c r="O3008"/>
      <c r="P3008"/>
    </row>
    <row r="3009" spans="1:16">
      <c r="A3009"/>
      <c r="B3009"/>
      <c r="C3009"/>
      <c r="D3009"/>
      <c r="E3009"/>
      <c r="F3009"/>
      <c r="G3009"/>
      <c r="H3009"/>
      <c r="I3009"/>
      <c r="J3009"/>
      <c r="K3009"/>
      <c r="O3009"/>
      <c r="P3009"/>
    </row>
    <row r="3010" spans="1:16">
      <c r="A3010"/>
      <c r="B3010"/>
      <c r="C3010"/>
      <c r="D3010"/>
      <c r="E3010"/>
      <c r="F3010"/>
      <c r="G3010"/>
      <c r="H3010"/>
      <c r="I3010"/>
      <c r="J3010"/>
      <c r="K3010"/>
      <c r="O3010"/>
      <c r="P3010"/>
    </row>
    <row r="3011" spans="1:16">
      <c r="A3011"/>
      <c r="B3011"/>
      <c r="C3011"/>
      <c r="D3011"/>
      <c r="E3011"/>
      <c r="F3011"/>
      <c r="G3011"/>
      <c r="H3011"/>
      <c r="I3011"/>
      <c r="J3011"/>
      <c r="K3011"/>
      <c r="O3011"/>
      <c r="P3011"/>
    </row>
    <row r="3012" spans="1:16">
      <c r="A3012"/>
      <c r="B3012"/>
      <c r="C3012"/>
      <c r="D3012"/>
      <c r="E3012"/>
      <c r="F3012"/>
      <c r="G3012"/>
      <c r="H3012"/>
      <c r="I3012"/>
      <c r="J3012"/>
      <c r="K3012"/>
      <c r="O3012"/>
      <c r="P3012"/>
    </row>
    <row r="3013" spans="1:16">
      <c r="A3013"/>
      <c r="B3013"/>
      <c r="C3013"/>
      <c r="D3013"/>
      <c r="E3013"/>
      <c r="F3013"/>
      <c r="G3013"/>
      <c r="H3013"/>
      <c r="I3013"/>
      <c r="J3013"/>
      <c r="K3013"/>
      <c r="O3013"/>
      <c r="P3013"/>
    </row>
    <row r="3014" spans="1:16">
      <c r="A3014"/>
      <c r="B3014"/>
      <c r="C3014"/>
      <c r="D3014"/>
      <c r="E3014"/>
      <c r="F3014"/>
      <c r="G3014"/>
      <c r="H3014"/>
      <c r="I3014"/>
      <c r="J3014"/>
      <c r="K3014"/>
      <c r="O3014"/>
      <c r="P3014"/>
    </row>
    <row r="3015" spans="1:16">
      <c r="A3015"/>
      <c r="B3015"/>
      <c r="C3015"/>
      <c r="D3015"/>
      <c r="E3015"/>
      <c r="F3015"/>
      <c r="G3015"/>
      <c r="H3015"/>
      <c r="I3015"/>
      <c r="J3015"/>
      <c r="K3015"/>
      <c r="O3015"/>
      <c r="P3015"/>
    </row>
    <row r="3016" spans="1:16">
      <c r="A3016"/>
      <c r="B3016"/>
      <c r="C3016"/>
      <c r="D3016"/>
      <c r="E3016"/>
      <c r="F3016"/>
      <c r="G3016"/>
      <c r="H3016"/>
      <c r="I3016"/>
      <c r="J3016"/>
      <c r="K3016"/>
      <c r="O3016"/>
      <c r="P3016"/>
    </row>
    <row r="3017" spans="1:16">
      <c r="A3017"/>
      <c r="B3017"/>
      <c r="C3017"/>
      <c r="D3017"/>
      <c r="E3017"/>
      <c r="F3017"/>
      <c r="G3017"/>
      <c r="H3017"/>
      <c r="I3017"/>
      <c r="J3017"/>
      <c r="K3017"/>
      <c r="O3017"/>
      <c r="P3017"/>
    </row>
    <row r="3018" spans="1:16">
      <c r="A3018"/>
      <c r="B3018"/>
      <c r="C3018"/>
      <c r="D3018"/>
      <c r="E3018"/>
      <c r="F3018"/>
      <c r="G3018"/>
      <c r="H3018"/>
      <c r="I3018"/>
      <c r="J3018"/>
      <c r="K3018"/>
      <c r="O3018"/>
      <c r="P3018"/>
    </row>
    <row r="3019" spans="1:16">
      <c r="A3019"/>
      <c r="B3019"/>
      <c r="C3019"/>
      <c r="D3019"/>
      <c r="E3019"/>
      <c r="F3019"/>
      <c r="G3019"/>
      <c r="H3019"/>
      <c r="I3019"/>
      <c r="J3019"/>
      <c r="K3019"/>
      <c r="O3019"/>
      <c r="P3019"/>
    </row>
    <row r="3020" spans="1:16">
      <c r="A3020"/>
      <c r="B3020"/>
      <c r="C3020"/>
      <c r="D3020"/>
      <c r="E3020"/>
      <c r="F3020"/>
      <c r="G3020"/>
      <c r="H3020"/>
      <c r="I3020"/>
      <c r="J3020"/>
      <c r="K3020"/>
      <c r="O3020"/>
      <c r="P3020"/>
    </row>
    <row r="3021" spans="1:16">
      <c r="A3021"/>
      <c r="B3021"/>
      <c r="C3021"/>
      <c r="D3021"/>
      <c r="E3021"/>
      <c r="F3021"/>
      <c r="G3021"/>
      <c r="H3021"/>
      <c r="I3021"/>
      <c r="J3021"/>
      <c r="K3021"/>
      <c r="O3021"/>
      <c r="P3021"/>
    </row>
    <row r="3022" spans="1:16">
      <c r="A3022"/>
      <c r="B3022"/>
      <c r="C3022"/>
      <c r="D3022"/>
      <c r="E3022"/>
      <c r="F3022"/>
      <c r="G3022"/>
      <c r="H3022"/>
      <c r="I3022"/>
      <c r="J3022"/>
      <c r="K3022"/>
      <c r="O3022"/>
      <c r="P3022"/>
    </row>
    <row r="3023" spans="1:16">
      <c r="A3023"/>
      <c r="B3023"/>
      <c r="C3023"/>
      <c r="D3023"/>
      <c r="E3023"/>
      <c r="F3023"/>
      <c r="G3023"/>
      <c r="H3023"/>
      <c r="I3023"/>
      <c r="J3023"/>
      <c r="K3023"/>
      <c r="O3023"/>
      <c r="P3023"/>
    </row>
    <row r="3024" spans="1:16">
      <c r="A3024"/>
      <c r="B3024"/>
      <c r="C3024"/>
      <c r="D3024"/>
      <c r="E3024"/>
      <c r="F3024"/>
      <c r="G3024"/>
      <c r="H3024"/>
      <c r="I3024"/>
      <c r="J3024"/>
      <c r="K3024"/>
      <c r="O3024"/>
      <c r="P3024"/>
    </row>
    <row r="3025" spans="1:16">
      <c r="A3025"/>
      <c r="B3025"/>
      <c r="C3025"/>
      <c r="D3025"/>
      <c r="E3025"/>
      <c r="F3025"/>
      <c r="G3025"/>
      <c r="H3025"/>
      <c r="I3025"/>
      <c r="J3025"/>
      <c r="K3025"/>
      <c r="O3025"/>
      <c r="P3025"/>
    </row>
    <row r="3026" spans="1:16">
      <c r="A3026"/>
      <c r="B3026"/>
      <c r="C3026"/>
      <c r="D3026"/>
      <c r="E3026"/>
      <c r="F3026"/>
      <c r="G3026"/>
      <c r="H3026"/>
      <c r="I3026"/>
      <c r="J3026"/>
      <c r="K3026"/>
      <c r="O3026"/>
      <c r="P3026"/>
    </row>
    <row r="3027" spans="1:16">
      <c r="A3027"/>
      <c r="B3027"/>
      <c r="C3027"/>
      <c r="D3027"/>
      <c r="E3027"/>
      <c r="F3027"/>
      <c r="G3027"/>
      <c r="H3027"/>
      <c r="I3027"/>
      <c r="J3027"/>
      <c r="K3027"/>
      <c r="O3027"/>
      <c r="P3027"/>
    </row>
    <row r="3028" spans="1:16">
      <c r="A3028"/>
      <c r="B3028"/>
      <c r="C3028"/>
      <c r="D3028"/>
      <c r="E3028"/>
      <c r="F3028"/>
      <c r="G3028"/>
      <c r="H3028"/>
      <c r="I3028"/>
      <c r="J3028"/>
      <c r="K3028"/>
      <c r="O3028"/>
      <c r="P3028"/>
    </row>
    <row r="3029" spans="1:16">
      <c r="A3029"/>
      <c r="B3029"/>
      <c r="C3029"/>
      <c r="D3029"/>
      <c r="E3029"/>
      <c r="F3029"/>
      <c r="G3029"/>
      <c r="H3029"/>
      <c r="I3029"/>
      <c r="J3029"/>
      <c r="K3029"/>
      <c r="O3029"/>
      <c r="P3029"/>
    </row>
    <row r="3030" spans="1:16">
      <c r="A3030"/>
      <c r="B3030"/>
      <c r="C3030"/>
      <c r="D3030"/>
      <c r="E3030"/>
      <c r="F3030"/>
      <c r="G3030"/>
      <c r="H3030"/>
      <c r="I3030"/>
      <c r="J3030"/>
      <c r="K3030"/>
      <c r="O3030"/>
      <c r="P3030"/>
    </row>
    <row r="3031" spans="1:16">
      <c r="A3031"/>
      <c r="B3031"/>
      <c r="C3031"/>
      <c r="D3031"/>
      <c r="E3031"/>
      <c r="F3031"/>
      <c r="G3031"/>
      <c r="H3031"/>
      <c r="I3031"/>
      <c r="J3031"/>
      <c r="K3031"/>
      <c r="O3031"/>
      <c r="P3031"/>
    </row>
    <row r="3032" spans="1:16">
      <c r="A3032"/>
      <c r="B3032"/>
      <c r="C3032"/>
      <c r="D3032"/>
      <c r="E3032"/>
      <c r="F3032"/>
      <c r="G3032"/>
      <c r="H3032"/>
      <c r="I3032"/>
      <c r="J3032"/>
      <c r="K3032"/>
      <c r="O3032"/>
      <c r="P3032"/>
    </row>
    <row r="3033" spans="1:16">
      <c r="A3033"/>
      <c r="B3033"/>
      <c r="C3033"/>
      <c r="D3033"/>
      <c r="E3033"/>
      <c r="F3033"/>
      <c r="G3033"/>
      <c r="H3033"/>
      <c r="I3033"/>
      <c r="J3033"/>
      <c r="K3033"/>
      <c r="O3033"/>
      <c r="P3033"/>
    </row>
    <row r="3034" spans="1:16">
      <c r="A3034"/>
      <c r="B3034"/>
      <c r="C3034"/>
      <c r="D3034"/>
      <c r="E3034"/>
      <c r="F3034"/>
      <c r="G3034"/>
      <c r="H3034"/>
      <c r="I3034"/>
      <c r="J3034"/>
      <c r="K3034"/>
      <c r="O3034"/>
      <c r="P3034"/>
    </row>
    <row r="3035" spans="1:16">
      <c r="A3035"/>
      <c r="B3035"/>
      <c r="C3035"/>
      <c r="D3035"/>
      <c r="E3035"/>
      <c r="F3035"/>
      <c r="G3035"/>
      <c r="H3035"/>
      <c r="I3035"/>
      <c r="J3035"/>
      <c r="K3035"/>
      <c r="O3035"/>
      <c r="P3035"/>
    </row>
    <row r="3036" spans="1:16">
      <c r="A3036"/>
      <c r="B3036"/>
      <c r="C3036"/>
      <c r="D3036"/>
      <c r="E3036"/>
      <c r="F3036"/>
      <c r="G3036"/>
      <c r="H3036"/>
      <c r="I3036"/>
      <c r="J3036"/>
      <c r="K3036"/>
      <c r="O3036"/>
      <c r="P3036"/>
    </row>
    <row r="3037" spans="1:16">
      <c r="A3037"/>
      <c r="B3037"/>
      <c r="C3037"/>
      <c r="D3037"/>
      <c r="E3037"/>
      <c r="F3037"/>
      <c r="G3037"/>
      <c r="H3037"/>
      <c r="I3037"/>
      <c r="J3037"/>
      <c r="K3037"/>
      <c r="O3037"/>
      <c r="P3037"/>
    </row>
    <row r="3038" spans="1:16">
      <c r="A3038"/>
      <c r="B3038"/>
      <c r="C3038"/>
      <c r="D3038"/>
      <c r="E3038"/>
      <c r="F3038"/>
      <c r="G3038"/>
      <c r="H3038"/>
      <c r="I3038"/>
      <c r="J3038"/>
      <c r="K3038"/>
      <c r="O3038"/>
      <c r="P3038"/>
    </row>
    <row r="3039" spans="1:16">
      <c r="A3039"/>
      <c r="B3039"/>
      <c r="C3039"/>
      <c r="D3039"/>
      <c r="E3039"/>
      <c r="F3039"/>
      <c r="G3039"/>
      <c r="H3039"/>
      <c r="I3039"/>
      <c r="J3039"/>
      <c r="K3039"/>
      <c r="O3039"/>
      <c r="P3039"/>
    </row>
    <row r="3040" spans="1:16">
      <c r="A3040"/>
      <c r="B3040"/>
      <c r="C3040"/>
      <c r="D3040"/>
      <c r="E3040"/>
      <c r="F3040"/>
      <c r="G3040"/>
      <c r="H3040"/>
      <c r="I3040"/>
      <c r="J3040"/>
      <c r="K3040"/>
      <c r="O3040"/>
      <c r="P3040"/>
    </row>
    <row r="3041" spans="1:16">
      <c r="A3041"/>
      <c r="B3041"/>
      <c r="C3041"/>
      <c r="D3041"/>
      <c r="E3041"/>
      <c r="F3041"/>
      <c r="G3041"/>
      <c r="H3041"/>
      <c r="I3041"/>
      <c r="J3041"/>
      <c r="K3041"/>
      <c r="O3041"/>
      <c r="P3041"/>
    </row>
    <row r="3042" spans="1:16">
      <c r="A3042"/>
      <c r="B3042"/>
      <c r="C3042"/>
      <c r="D3042"/>
      <c r="E3042"/>
      <c r="F3042"/>
      <c r="G3042"/>
      <c r="H3042"/>
      <c r="I3042"/>
      <c r="J3042"/>
      <c r="K3042"/>
      <c r="O3042"/>
      <c r="P3042"/>
    </row>
    <row r="3043" spans="1:16">
      <c r="A3043"/>
      <c r="B3043"/>
      <c r="C3043"/>
      <c r="D3043"/>
      <c r="E3043"/>
      <c r="F3043"/>
      <c r="G3043"/>
      <c r="H3043"/>
      <c r="I3043"/>
      <c r="J3043"/>
      <c r="K3043"/>
      <c r="O3043"/>
      <c r="P3043"/>
    </row>
    <row r="3044" spans="1:16">
      <c r="A3044"/>
      <c r="B3044"/>
      <c r="C3044"/>
      <c r="D3044"/>
      <c r="E3044"/>
      <c r="F3044"/>
      <c r="G3044"/>
      <c r="H3044"/>
      <c r="I3044"/>
      <c r="J3044"/>
      <c r="K3044"/>
      <c r="O3044"/>
      <c r="P3044"/>
    </row>
    <row r="3045" spans="1:16">
      <c r="A3045"/>
      <c r="B3045"/>
      <c r="C3045"/>
      <c r="D3045"/>
      <c r="E3045"/>
      <c r="F3045"/>
      <c r="G3045"/>
      <c r="H3045"/>
      <c r="I3045"/>
      <c r="J3045"/>
      <c r="K3045"/>
      <c r="O3045"/>
      <c r="P3045"/>
    </row>
    <row r="3046" spans="1:16">
      <c r="A3046"/>
      <c r="B3046"/>
      <c r="C3046"/>
      <c r="D3046"/>
      <c r="E3046"/>
      <c r="F3046"/>
      <c r="G3046"/>
      <c r="H3046"/>
      <c r="I3046"/>
      <c r="J3046"/>
      <c r="K3046"/>
      <c r="O3046"/>
      <c r="P3046"/>
    </row>
    <row r="3047" spans="1:16">
      <c r="A3047"/>
      <c r="B3047"/>
      <c r="C3047"/>
      <c r="D3047"/>
      <c r="E3047"/>
      <c r="F3047"/>
      <c r="G3047"/>
      <c r="H3047"/>
      <c r="I3047"/>
      <c r="J3047"/>
      <c r="K3047"/>
      <c r="O3047"/>
      <c r="P3047"/>
    </row>
    <row r="3048" spans="1:16">
      <c r="A3048"/>
      <c r="B3048"/>
      <c r="C3048"/>
      <c r="D3048"/>
      <c r="E3048"/>
      <c r="F3048"/>
      <c r="G3048"/>
      <c r="H3048"/>
      <c r="I3048"/>
      <c r="J3048"/>
      <c r="K3048"/>
      <c r="O3048"/>
      <c r="P3048"/>
    </row>
    <row r="3049" spans="1:16">
      <c r="A3049"/>
      <c r="B3049"/>
      <c r="C3049"/>
      <c r="D3049"/>
      <c r="E3049"/>
      <c r="F3049"/>
      <c r="G3049"/>
      <c r="H3049"/>
      <c r="I3049"/>
      <c r="J3049"/>
      <c r="K3049"/>
      <c r="O3049"/>
      <c r="P3049"/>
    </row>
    <row r="3050" spans="1:16">
      <c r="A3050"/>
      <c r="B3050"/>
      <c r="C3050"/>
      <c r="D3050"/>
      <c r="E3050"/>
      <c r="F3050"/>
      <c r="G3050"/>
      <c r="H3050"/>
      <c r="I3050"/>
      <c r="J3050"/>
      <c r="K3050"/>
      <c r="O3050"/>
      <c r="P3050"/>
    </row>
    <row r="3051" spans="1:16">
      <c r="A3051"/>
      <c r="B3051"/>
      <c r="C3051"/>
      <c r="D3051"/>
      <c r="E3051"/>
      <c r="F3051"/>
      <c r="G3051"/>
      <c r="H3051"/>
      <c r="I3051"/>
      <c r="J3051"/>
      <c r="K3051"/>
      <c r="O3051"/>
      <c r="P3051"/>
    </row>
    <row r="3052" spans="1:16">
      <c r="A3052"/>
      <c r="B3052"/>
      <c r="C3052"/>
      <c r="D3052"/>
      <c r="E3052"/>
      <c r="F3052"/>
      <c r="G3052"/>
      <c r="H3052"/>
      <c r="I3052"/>
      <c r="J3052"/>
      <c r="K3052"/>
      <c r="O3052"/>
      <c r="P3052"/>
    </row>
    <row r="3053" spans="1:16">
      <c r="A3053"/>
      <c r="B3053"/>
      <c r="C3053"/>
      <c r="D3053"/>
      <c r="E3053"/>
      <c r="F3053"/>
      <c r="G3053"/>
      <c r="H3053"/>
      <c r="I3053"/>
      <c r="J3053"/>
      <c r="K3053"/>
      <c r="O3053"/>
      <c r="P3053"/>
    </row>
    <row r="3054" spans="1:16">
      <c r="A3054"/>
      <c r="B3054"/>
      <c r="C3054"/>
      <c r="D3054"/>
      <c r="E3054"/>
      <c r="F3054"/>
      <c r="G3054"/>
      <c r="H3054"/>
      <c r="I3054"/>
      <c r="J3054"/>
      <c r="K3054"/>
      <c r="O3054"/>
      <c r="P3054"/>
    </row>
    <row r="3055" spans="1:16">
      <c r="A3055"/>
      <c r="B3055"/>
      <c r="C3055"/>
      <c r="D3055"/>
      <c r="E3055"/>
      <c r="F3055"/>
      <c r="G3055"/>
      <c r="H3055"/>
      <c r="I3055"/>
      <c r="J3055"/>
      <c r="K3055"/>
      <c r="O3055"/>
      <c r="P3055"/>
    </row>
    <row r="3056" spans="1:16">
      <c r="A3056"/>
      <c r="B3056"/>
      <c r="C3056"/>
      <c r="D3056"/>
      <c r="E3056"/>
      <c r="F3056"/>
      <c r="G3056"/>
      <c r="H3056"/>
      <c r="I3056"/>
      <c r="J3056"/>
      <c r="K3056"/>
      <c r="O3056"/>
      <c r="P3056"/>
    </row>
    <row r="3057" spans="1:16">
      <c r="A3057"/>
      <c r="B3057"/>
      <c r="C3057"/>
      <c r="D3057"/>
      <c r="E3057"/>
      <c r="F3057"/>
      <c r="G3057"/>
      <c r="H3057"/>
      <c r="I3057"/>
      <c r="J3057"/>
      <c r="K3057"/>
      <c r="O3057"/>
      <c r="P3057"/>
    </row>
    <row r="3058" spans="1:16">
      <c r="A3058"/>
      <c r="B3058"/>
      <c r="C3058"/>
      <c r="D3058"/>
      <c r="E3058"/>
      <c r="F3058"/>
      <c r="G3058"/>
      <c r="H3058"/>
      <c r="I3058"/>
      <c r="J3058"/>
      <c r="K3058"/>
      <c r="O3058"/>
      <c r="P3058"/>
    </row>
    <row r="3059" spans="1:16">
      <c r="A3059"/>
      <c r="B3059"/>
      <c r="C3059"/>
      <c r="D3059"/>
      <c r="E3059"/>
      <c r="F3059"/>
      <c r="G3059"/>
      <c r="H3059"/>
      <c r="I3059"/>
      <c r="J3059"/>
      <c r="K3059"/>
      <c r="O3059"/>
      <c r="P3059"/>
    </row>
    <row r="3060" spans="1:16">
      <c r="A3060"/>
      <c r="B3060"/>
      <c r="C3060"/>
      <c r="D3060"/>
      <c r="E3060"/>
      <c r="F3060"/>
      <c r="G3060"/>
      <c r="H3060"/>
      <c r="I3060"/>
      <c r="J3060"/>
      <c r="K3060"/>
      <c r="O3060"/>
      <c r="P3060"/>
    </row>
    <row r="3061" spans="1:16">
      <c r="A3061"/>
      <c r="B3061"/>
      <c r="C3061"/>
      <c r="D3061"/>
      <c r="E3061"/>
      <c r="F3061"/>
      <c r="G3061"/>
      <c r="H3061"/>
      <c r="I3061"/>
      <c r="J3061"/>
      <c r="K3061"/>
      <c r="O3061"/>
      <c r="P3061"/>
    </row>
    <row r="3062" spans="1:16">
      <c r="A3062"/>
      <c r="B3062"/>
      <c r="C3062"/>
      <c r="D3062"/>
      <c r="E3062"/>
      <c r="F3062"/>
      <c r="G3062"/>
      <c r="H3062"/>
      <c r="I3062"/>
      <c r="J3062"/>
      <c r="K3062"/>
      <c r="O3062"/>
      <c r="P3062"/>
    </row>
    <row r="3063" spans="1:16">
      <c r="A3063"/>
      <c r="B3063"/>
      <c r="C3063"/>
      <c r="D3063"/>
      <c r="E3063"/>
      <c r="F3063"/>
      <c r="G3063"/>
      <c r="H3063"/>
      <c r="I3063"/>
      <c r="J3063"/>
      <c r="K3063"/>
      <c r="O3063"/>
      <c r="P3063"/>
    </row>
    <row r="3064" spans="1:16">
      <c r="A3064"/>
      <c r="B3064"/>
      <c r="C3064"/>
      <c r="D3064"/>
      <c r="E3064"/>
      <c r="F3064"/>
      <c r="G3064"/>
      <c r="H3064"/>
      <c r="I3064"/>
      <c r="J3064"/>
      <c r="K3064"/>
      <c r="O3064"/>
      <c r="P3064"/>
    </row>
    <row r="3065" spans="1:16">
      <c r="A3065"/>
      <c r="B3065"/>
      <c r="C3065"/>
      <c r="D3065"/>
      <c r="E3065"/>
      <c r="F3065"/>
      <c r="G3065"/>
      <c r="H3065"/>
      <c r="I3065"/>
      <c r="J3065"/>
      <c r="K3065"/>
      <c r="O3065"/>
      <c r="P3065"/>
    </row>
    <row r="3066" spans="1:16">
      <c r="A3066"/>
      <c r="B3066"/>
      <c r="C3066"/>
      <c r="D3066"/>
      <c r="E3066"/>
      <c r="F3066"/>
      <c r="G3066"/>
      <c r="H3066"/>
      <c r="I3066"/>
      <c r="J3066"/>
      <c r="K3066"/>
      <c r="O3066"/>
      <c r="P3066"/>
    </row>
    <row r="3067" spans="1:16">
      <c r="A3067"/>
      <c r="B3067"/>
      <c r="C3067"/>
      <c r="D3067"/>
      <c r="E3067"/>
      <c r="F3067"/>
      <c r="G3067"/>
      <c r="H3067"/>
      <c r="I3067"/>
      <c r="J3067"/>
      <c r="K3067"/>
      <c r="O3067"/>
      <c r="P3067"/>
    </row>
    <row r="3068" spans="1:16">
      <c r="A3068"/>
      <c r="B3068"/>
      <c r="C3068"/>
      <c r="D3068"/>
      <c r="E3068"/>
      <c r="F3068"/>
      <c r="G3068"/>
      <c r="H3068"/>
      <c r="I3068"/>
      <c r="J3068"/>
      <c r="K3068"/>
      <c r="O3068"/>
      <c r="P3068"/>
    </row>
    <row r="3069" spans="1:16">
      <c r="A3069"/>
      <c r="B3069"/>
      <c r="C3069"/>
      <c r="D3069"/>
      <c r="E3069"/>
      <c r="F3069"/>
      <c r="G3069"/>
      <c r="H3069"/>
      <c r="I3069"/>
      <c r="J3069"/>
      <c r="K3069"/>
      <c r="O3069"/>
      <c r="P3069"/>
    </row>
    <row r="3070" spans="1:16">
      <c r="A3070"/>
      <c r="B3070"/>
      <c r="C3070"/>
      <c r="D3070"/>
      <c r="E3070"/>
      <c r="F3070"/>
      <c r="G3070"/>
      <c r="H3070"/>
      <c r="I3070"/>
      <c r="J3070"/>
      <c r="K3070"/>
      <c r="O3070"/>
      <c r="P3070"/>
    </row>
    <row r="3071" spans="1:16">
      <c r="A3071"/>
      <c r="B3071"/>
      <c r="C3071"/>
      <c r="D3071"/>
      <c r="E3071"/>
      <c r="F3071"/>
      <c r="G3071"/>
      <c r="H3071"/>
      <c r="I3071"/>
      <c r="J3071"/>
      <c r="K3071"/>
      <c r="O3071"/>
      <c r="P3071"/>
    </row>
    <row r="3072" spans="1:16">
      <c r="A3072"/>
      <c r="B3072"/>
      <c r="C3072"/>
      <c r="D3072"/>
      <c r="E3072"/>
      <c r="F3072"/>
      <c r="G3072"/>
      <c r="H3072"/>
      <c r="I3072"/>
      <c r="J3072"/>
      <c r="K3072"/>
      <c r="O3072"/>
      <c r="P3072"/>
    </row>
    <row r="3073" spans="1:16">
      <c r="A3073"/>
      <c r="B3073"/>
      <c r="C3073"/>
      <c r="D3073"/>
      <c r="E3073"/>
      <c r="F3073"/>
      <c r="G3073"/>
      <c r="H3073"/>
      <c r="I3073"/>
      <c r="J3073"/>
      <c r="K3073"/>
      <c r="O3073"/>
      <c r="P3073"/>
    </row>
    <row r="3074" spans="1:16">
      <c r="A3074"/>
      <c r="B3074"/>
      <c r="C3074"/>
      <c r="D3074"/>
      <c r="E3074"/>
      <c r="F3074"/>
      <c r="G3074"/>
      <c r="H3074"/>
      <c r="I3074"/>
      <c r="J3074"/>
      <c r="K3074"/>
      <c r="O3074"/>
      <c r="P3074"/>
    </row>
    <row r="3075" spans="1:16">
      <c r="A3075"/>
      <c r="B3075"/>
      <c r="C3075"/>
      <c r="D3075"/>
      <c r="E3075"/>
      <c r="F3075"/>
      <c r="G3075"/>
      <c r="H3075"/>
      <c r="I3075"/>
      <c r="J3075"/>
      <c r="K3075"/>
      <c r="O3075"/>
      <c r="P3075"/>
    </row>
    <row r="3076" spans="1:16">
      <c r="A3076"/>
      <c r="B3076"/>
      <c r="C3076"/>
      <c r="D3076"/>
      <c r="E3076"/>
      <c r="F3076"/>
      <c r="G3076"/>
      <c r="H3076"/>
      <c r="I3076"/>
      <c r="J3076"/>
      <c r="K3076"/>
      <c r="O3076"/>
      <c r="P3076"/>
    </row>
    <row r="3077" spans="1:16">
      <c r="A3077"/>
      <c r="B3077"/>
      <c r="C3077"/>
      <c r="D3077"/>
      <c r="E3077"/>
      <c r="F3077"/>
      <c r="G3077"/>
      <c r="H3077"/>
      <c r="I3077"/>
      <c r="J3077"/>
      <c r="K3077"/>
      <c r="O3077"/>
      <c r="P3077"/>
    </row>
    <row r="3078" spans="1:16">
      <c r="A3078"/>
      <c r="B3078"/>
      <c r="C3078"/>
      <c r="D3078"/>
      <c r="E3078"/>
      <c r="F3078"/>
      <c r="G3078"/>
      <c r="H3078"/>
      <c r="I3078"/>
      <c r="J3078"/>
      <c r="K3078"/>
      <c r="O3078"/>
      <c r="P3078"/>
    </row>
    <row r="3079" spans="1:16">
      <c r="A3079"/>
      <c r="B3079"/>
      <c r="C3079"/>
      <c r="D3079"/>
      <c r="E3079"/>
      <c r="F3079"/>
      <c r="G3079"/>
      <c r="H3079"/>
      <c r="I3079"/>
      <c r="J3079"/>
      <c r="K3079"/>
      <c r="O3079"/>
      <c r="P3079"/>
    </row>
    <row r="3080" spans="1:16">
      <c r="A3080"/>
      <c r="B3080"/>
      <c r="C3080"/>
      <c r="D3080"/>
      <c r="E3080"/>
      <c r="F3080"/>
      <c r="G3080"/>
      <c r="H3080"/>
      <c r="I3080"/>
      <c r="J3080"/>
      <c r="K3080"/>
      <c r="O3080"/>
      <c r="P3080"/>
    </row>
    <row r="3081" spans="1:16">
      <c r="A3081"/>
      <c r="B3081"/>
      <c r="C3081"/>
      <c r="D3081"/>
      <c r="E3081"/>
      <c r="F3081"/>
      <c r="G3081"/>
      <c r="H3081"/>
      <c r="I3081"/>
      <c r="J3081"/>
      <c r="K3081"/>
      <c r="O3081"/>
      <c r="P3081"/>
    </row>
    <row r="3082" spans="1:16">
      <c r="A3082"/>
      <c r="B3082"/>
      <c r="C3082"/>
      <c r="D3082"/>
      <c r="E3082"/>
      <c r="F3082"/>
      <c r="G3082"/>
      <c r="H3082"/>
      <c r="I3082"/>
      <c r="J3082"/>
      <c r="K3082"/>
      <c r="O3082"/>
      <c r="P3082"/>
    </row>
    <row r="3083" spans="1:16">
      <c r="A3083"/>
      <c r="B3083"/>
      <c r="C3083"/>
      <c r="D3083"/>
      <c r="E3083"/>
      <c r="F3083"/>
      <c r="G3083"/>
      <c r="H3083"/>
      <c r="I3083"/>
      <c r="J3083"/>
      <c r="K3083"/>
      <c r="O3083"/>
      <c r="P3083"/>
    </row>
    <row r="3084" spans="1:16">
      <c r="A3084"/>
      <c r="B3084"/>
      <c r="C3084"/>
      <c r="D3084"/>
      <c r="E3084"/>
      <c r="F3084"/>
      <c r="G3084"/>
      <c r="H3084"/>
      <c r="I3084"/>
      <c r="J3084"/>
      <c r="K3084"/>
      <c r="O3084"/>
      <c r="P3084"/>
    </row>
    <row r="3085" spans="1:16">
      <c r="A3085"/>
      <c r="B3085"/>
      <c r="C3085"/>
      <c r="D3085"/>
      <c r="E3085"/>
      <c r="F3085"/>
      <c r="G3085"/>
      <c r="H3085"/>
      <c r="I3085"/>
      <c r="J3085"/>
      <c r="K3085"/>
      <c r="O3085"/>
      <c r="P3085"/>
    </row>
    <row r="3086" spans="1:16">
      <c r="A3086"/>
      <c r="B3086"/>
      <c r="C3086"/>
      <c r="D3086"/>
      <c r="E3086"/>
      <c r="F3086"/>
      <c r="G3086"/>
      <c r="H3086"/>
      <c r="I3086"/>
      <c r="J3086"/>
      <c r="K3086"/>
      <c r="O3086"/>
      <c r="P3086"/>
    </row>
    <row r="3087" spans="1:16">
      <c r="A3087"/>
      <c r="B3087"/>
      <c r="C3087"/>
      <c r="D3087"/>
      <c r="E3087"/>
      <c r="F3087"/>
      <c r="G3087"/>
      <c r="H3087"/>
      <c r="I3087"/>
      <c r="J3087"/>
      <c r="K3087"/>
      <c r="O3087"/>
      <c r="P3087"/>
    </row>
    <row r="3088" spans="1:16">
      <c r="A3088"/>
      <c r="B3088"/>
      <c r="C3088"/>
      <c r="D3088"/>
      <c r="E3088"/>
      <c r="F3088"/>
      <c r="G3088"/>
      <c r="H3088"/>
      <c r="I3088"/>
      <c r="J3088"/>
      <c r="K3088"/>
      <c r="O3088"/>
      <c r="P3088"/>
    </row>
    <row r="3089" spans="1:16">
      <c r="A3089"/>
      <c r="B3089"/>
      <c r="C3089"/>
      <c r="D3089"/>
      <c r="E3089"/>
      <c r="F3089"/>
      <c r="G3089"/>
      <c r="H3089"/>
      <c r="I3089"/>
      <c r="J3089"/>
      <c r="K3089"/>
      <c r="O3089"/>
      <c r="P3089"/>
    </row>
    <row r="3090" spans="1:16">
      <c r="A3090"/>
      <c r="B3090"/>
      <c r="C3090"/>
      <c r="D3090"/>
      <c r="E3090"/>
      <c r="F3090"/>
      <c r="G3090"/>
      <c r="H3090"/>
      <c r="I3090"/>
      <c r="J3090"/>
      <c r="K3090"/>
      <c r="O3090"/>
      <c r="P3090"/>
    </row>
    <row r="3091" spans="1:16">
      <c r="A3091"/>
      <c r="B3091"/>
      <c r="C3091"/>
      <c r="D3091"/>
      <c r="E3091"/>
      <c r="F3091"/>
      <c r="G3091"/>
      <c r="H3091"/>
      <c r="I3091"/>
      <c r="J3091"/>
      <c r="K3091"/>
      <c r="O3091"/>
      <c r="P3091"/>
    </row>
    <row r="3092" spans="1:16">
      <c r="A3092"/>
      <c r="B3092"/>
      <c r="C3092"/>
      <c r="D3092"/>
      <c r="E3092"/>
      <c r="F3092"/>
      <c r="G3092"/>
      <c r="H3092"/>
      <c r="I3092"/>
      <c r="J3092"/>
      <c r="K3092"/>
      <c r="O3092"/>
      <c r="P3092"/>
    </row>
    <row r="3093" spans="1:16">
      <c r="A3093"/>
      <c r="B3093"/>
      <c r="C3093"/>
      <c r="D3093"/>
      <c r="E3093"/>
      <c r="F3093"/>
      <c r="G3093"/>
      <c r="H3093"/>
      <c r="I3093"/>
      <c r="J3093"/>
      <c r="K3093"/>
      <c r="O3093"/>
      <c r="P3093"/>
    </row>
    <row r="3094" spans="1:16">
      <c r="A3094"/>
      <c r="B3094"/>
      <c r="C3094"/>
      <c r="D3094"/>
      <c r="E3094"/>
      <c r="F3094"/>
      <c r="G3094"/>
      <c r="H3094"/>
      <c r="I3094"/>
      <c r="J3094"/>
      <c r="K3094"/>
      <c r="O3094"/>
      <c r="P3094"/>
    </row>
    <row r="3095" spans="1:16">
      <c r="A3095"/>
      <c r="B3095"/>
      <c r="C3095"/>
      <c r="D3095"/>
      <c r="E3095"/>
      <c r="F3095"/>
      <c r="G3095"/>
      <c r="H3095"/>
      <c r="I3095"/>
      <c r="J3095"/>
      <c r="K3095"/>
      <c r="O3095"/>
      <c r="P3095"/>
    </row>
    <row r="3096" spans="1:16">
      <c r="A3096"/>
      <c r="B3096"/>
      <c r="C3096"/>
      <c r="D3096"/>
      <c r="E3096"/>
      <c r="F3096"/>
      <c r="G3096"/>
      <c r="H3096"/>
      <c r="I3096"/>
      <c r="J3096"/>
      <c r="K3096"/>
      <c r="O3096"/>
      <c r="P3096"/>
    </row>
    <row r="3097" spans="1:16">
      <c r="A3097"/>
      <c r="B3097"/>
      <c r="C3097"/>
      <c r="D3097"/>
      <c r="E3097"/>
      <c r="F3097"/>
      <c r="G3097"/>
      <c r="H3097"/>
      <c r="I3097"/>
      <c r="J3097"/>
      <c r="K3097"/>
      <c r="O3097"/>
      <c r="P3097"/>
    </row>
    <row r="3098" spans="1:16">
      <c r="A3098"/>
      <c r="B3098"/>
      <c r="C3098"/>
      <c r="D3098"/>
      <c r="E3098"/>
      <c r="F3098"/>
      <c r="G3098"/>
      <c r="H3098"/>
      <c r="I3098"/>
      <c r="J3098"/>
      <c r="K3098"/>
      <c r="O3098"/>
      <c r="P3098"/>
    </row>
    <row r="3099" spans="1:16">
      <c r="A3099"/>
      <c r="B3099"/>
      <c r="C3099"/>
      <c r="D3099"/>
      <c r="E3099"/>
      <c r="F3099"/>
      <c r="G3099"/>
      <c r="H3099"/>
      <c r="I3099"/>
      <c r="J3099"/>
      <c r="K3099"/>
      <c r="O3099"/>
      <c r="P3099"/>
    </row>
    <row r="3100" spans="1:16">
      <c r="A3100"/>
      <c r="B3100"/>
      <c r="C3100"/>
      <c r="D3100"/>
      <c r="E3100"/>
      <c r="F3100"/>
      <c r="G3100"/>
      <c r="H3100"/>
      <c r="I3100"/>
      <c r="J3100"/>
      <c r="K3100"/>
      <c r="O3100"/>
      <c r="P3100"/>
    </row>
    <row r="3101" spans="1:16">
      <c r="A3101"/>
      <c r="B3101"/>
      <c r="C3101"/>
      <c r="D3101"/>
      <c r="E3101"/>
      <c r="F3101"/>
      <c r="G3101"/>
      <c r="H3101"/>
      <c r="I3101"/>
      <c r="J3101"/>
      <c r="K3101"/>
      <c r="O3101"/>
      <c r="P3101"/>
    </row>
    <row r="3102" spans="1:16">
      <c r="A3102"/>
      <c r="B3102"/>
      <c r="C3102"/>
      <c r="D3102"/>
      <c r="E3102"/>
      <c r="F3102"/>
      <c r="G3102"/>
      <c r="H3102"/>
      <c r="I3102"/>
      <c r="J3102"/>
      <c r="K3102"/>
      <c r="O3102"/>
      <c r="P3102"/>
    </row>
    <row r="3103" spans="1:16">
      <c r="A3103"/>
      <c r="B3103"/>
      <c r="C3103"/>
      <c r="D3103"/>
      <c r="E3103"/>
      <c r="F3103"/>
      <c r="G3103"/>
      <c r="H3103"/>
      <c r="I3103"/>
      <c r="J3103"/>
      <c r="K3103"/>
      <c r="O3103"/>
      <c r="P3103"/>
    </row>
    <row r="3104" spans="1:16">
      <c r="A3104"/>
      <c r="B3104"/>
      <c r="C3104"/>
      <c r="D3104"/>
      <c r="E3104"/>
      <c r="F3104"/>
      <c r="G3104"/>
      <c r="H3104"/>
      <c r="I3104"/>
      <c r="J3104"/>
      <c r="K3104"/>
      <c r="O3104"/>
      <c r="P3104"/>
    </row>
    <row r="3105" spans="1:16">
      <c r="A3105"/>
      <c r="B3105"/>
      <c r="C3105"/>
      <c r="D3105"/>
      <c r="E3105"/>
      <c r="F3105"/>
      <c r="G3105"/>
      <c r="H3105"/>
      <c r="I3105"/>
      <c r="J3105"/>
      <c r="K3105"/>
      <c r="O3105"/>
      <c r="P3105"/>
    </row>
    <row r="3106" spans="1:16">
      <c r="A3106"/>
      <c r="B3106"/>
      <c r="C3106"/>
      <c r="D3106"/>
      <c r="E3106"/>
      <c r="F3106"/>
      <c r="G3106"/>
      <c r="H3106"/>
      <c r="I3106"/>
      <c r="J3106"/>
      <c r="K3106"/>
      <c r="O3106"/>
      <c r="P3106"/>
    </row>
    <row r="3107" spans="1:16">
      <c r="A3107"/>
      <c r="B3107"/>
      <c r="C3107"/>
      <c r="D3107"/>
      <c r="E3107"/>
      <c r="F3107"/>
      <c r="G3107"/>
      <c r="H3107"/>
      <c r="I3107"/>
      <c r="J3107"/>
      <c r="K3107"/>
      <c r="O3107"/>
      <c r="P3107"/>
    </row>
    <row r="3108" spans="1:16">
      <c r="A3108"/>
      <c r="B3108"/>
      <c r="C3108"/>
      <c r="D3108"/>
      <c r="E3108"/>
      <c r="F3108"/>
      <c r="G3108"/>
      <c r="H3108"/>
      <c r="I3108"/>
      <c r="J3108"/>
      <c r="K3108"/>
      <c r="O3108"/>
      <c r="P3108"/>
    </row>
    <row r="3109" spans="1:16">
      <c r="A3109"/>
      <c r="B3109"/>
      <c r="C3109"/>
      <c r="D3109"/>
      <c r="E3109"/>
      <c r="F3109"/>
      <c r="G3109"/>
      <c r="H3109"/>
      <c r="I3109"/>
      <c r="J3109"/>
      <c r="K3109"/>
      <c r="O3109"/>
      <c r="P3109"/>
    </row>
    <row r="3110" spans="1:16">
      <c r="A3110"/>
      <c r="B3110"/>
      <c r="C3110"/>
      <c r="D3110"/>
      <c r="E3110"/>
      <c r="F3110"/>
      <c r="G3110"/>
      <c r="H3110"/>
      <c r="I3110"/>
      <c r="J3110"/>
      <c r="K3110"/>
      <c r="O3110"/>
      <c r="P3110"/>
    </row>
    <row r="3111" spans="1:16">
      <c r="A3111"/>
      <c r="B3111"/>
      <c r="C3111"/>
      <c r="D3111"/>
      <c r="E3111"/>
      <c r="F3111"/>
      <c r="G3111"/>
      <c r="H3111"/>
      <c r="I3111"/>
      <c r="J3111"/>
      <c r="K3111"/>
      <c r="O3111"/>
      <c r="P3111"/>
    </row>
    <row r="3112" spans="1:16">
      <c r="A3112"/>
      <c r="B3112"/>
      <c r="C3112"/>
      <c r="D3112"/>
      <c r="E3112"/>
      <c r="F3112"/>
      <c r="G3112"/>
      <c r="H3112"/>
      <c r="I3112"/>
      <c r="J3112"/>
      <c r="K3112"/>
      <c r="O3112"/>
      <c r="P3112"/>
    </row>
    <row r="3113" spans="1:16">
      <c r="A3113"/>
      <c r="B3113"/>
      <c r="C3113"/>
      <c r="D3113"/>
      <c r="E3113"/>
      <c r="F3113"/>
      <c r="G3113"/>
      <c r="H3113"/>
      <c r="I3113"/>
      <c r="J3113"/>
      <c r="K3113"/>
      <c r="O3113"/>
      <c r="P3113"/>
    </row>
    <row r="3114" spans="1:16">
      <c r="A3114"/>
      <c r="B3114"/>
      <c r="C3114"/>
      <c r="D3114"/>
      <c r="E3114"/>
      <c r="F3114"/>
      <c r="G3114"/>
      <c r="H3114"/>
      <c r="I3114"/>
      <c r="J3114"/>
      <c r="K3114"/>
      <c r="O3114"/>
      <c r="P3114"/>
    </row>
    <row r="3115" spans="1:16">
      <c r="A3115"/>
      <c r="B3115"/>
      <c r="C3115"/>
      <c r="D3115"/>
      <c r="E3115"/>
      <c r="F3115"/>
      <c r="G3115"/>
      <c r="H3115"/>
      <c r="I3115"/>
      <c r="J3115"/>
      <c r="K3115"/>
      <c r="O3115"/>
      <c r="P3115"/>
    </row>
    <row r="3116" spans="1:16">
      <c r="A3116"/>
      <c r="B3116"/>
      <c r="C3116"/>
      <c r="D3116"/>
      <c r="E3116"/>
      <c r="F3116"/>
      <c r="G3116"/>
      <c r="H3116"/>
      <c r="I3116"/>
      <c r="J3116"/>
      <c r="K3116"/>
      <c r="O3116"/>
      <c r="P3116"/>
    </row>
    <row r="3117" spans="1:16">
      <c r="A3117"/>
      <c r="B3117"/>
      <c r="C3117"/>
      <c r="D3117"/>
      <c r="E3117"/>
      <c r="F3117"/>
      <c r="G3117"/>
      <c r="H3117"/>
      <c r="I3117"/>
      <c r="J3117"/>
      <c r="K3117"/>
      <c r="O3117"/>
      <c r="P3117"/>
    </row>
    <row r="3118" spans="1:16">
      <c r="A3118"/>
      <c r="B3118"/>
      <c r="C3118"/>
      <c r="D3118"/>
      <c r="E3118"/>
      <c r="F3118"/>
      <c r="G3118"/>
      <c r="H3118"/>
      <c r="I3118"/>
      <c r="J3118"/>
      <c r="K3118"/>
      <c r="O3118"/>
      <c r="P3118"/>
    </row>
    <row r="3119" spans="1:16">
      <c r="A3119"/>
      <c r="B3119"/>
      <c r="C3119"/>
      <c r="D3119"/>
      <c r="E3119"/>
      <c r="F3119"/>
      <c r="G3119"/>
      <c r="H3119"/>
      <c r="I3119"/>
      <c r="J3119"/>
      <c r="K3119"/>
      <c r="O3119"/>
      <c r="P3119"/>
    </row>
    <row r="3120" spans="1:16">
      <c r="A3120"/>
      <c r="B3120"/>
      <c r="C3120"/>
      <c r="D3120"/>
      <c r="E3120"/>
      <c r="F3120"/>
      <c r="G3120"/>
      <c r="H3120"/>
      <c r="I3120"/>
      <c r="J3120"/>
      <c r="K3120"/>
      <c r="O3120"/>
      <c r="P3120"/>
    </row>
    <row r="3121" spans="1:16">
      <c r="A3121"/>
      <c r="B3121"/>
      <c r="C3121"/>
      <c r="D3121"/>
      <c r="E3121"/>
      <c r="F3121"/>
      <c r="G3121"/>
      <c r="H3121"/>
      <c r="I3121"/>
      <c r="J3121"/>
      <c r="K3121"/>
      <c r="O3121"/>
      <c r="P3121"/>
    </row>
    <row r="3122" spans="1:16">
      <c r="A3122"/>
      <c r="B3122"/>
      <c r="C3122"/>
      <c r="D3122"/>
      <c r="E3122"/>
      <c r="F3122"/>
      <c r="G3122"/>
      <c r="H3122"/>
      <c r="I3122"/>
      <c r="J3122"/>
      <c r="K3122"/>
      <c r="O3122"/>
      <c r="P3122"/>
    </row>
    <row r="3123" spans="1:16">
      <c r="A3123"/>
      <c r="B3123"/>
      <c r="C3123"/>
      <c r="D3123"/>
      <c r="E3123"/>
      <c r="F3123"/>
      <c r="G3123"/>
      <c r="H3123"/>
      <c r="I3123"/>
      <c r="J3123"/>
      <c r="K3123"/>
      <c r="O3123"/>
      <c r="P3123"/>
    </row>
    <row r="3124" spans="1:16">
      <c r="A3124"/>
      <c r="B3124"/>
      <c r="C3124"/>
      <c r="D3124"/>
      <c r="E3124"/>
      <c r="F3124"/>
      <c r="G3124"/>
      <c r="H3124"/>
      <c r="I3124"/>
      <c r="J3124"/>
      <c r="K3124"/>
      <c r="O3124"/>
      <c r="P3124"/>
    </row>
    <row r="3125" spans="1:16">
      <c r="A3125"/>
      <c r="B3125"/>
      <c r="C3125"/>
      <c r="D3125"/>
      <c r="E3125"/>
      <c r="F3125"/>
      <c r="G3125"/>
      <c r="H3125"/>
      <c r="I3125"/>
      <c r="J3125"/>
      <c r="K3125"/>
      <c r="O3125"/>
      <c r="P3125"/>
    </row>
    <row r="3126" spans="1:16">
      <c r="A3126"/>
      <c r="B3126"/>
      <c r="C3126"/>
      <c r="D3126"/>
      <c r="E3126"/>
      <c r="F3126"/>
      <c r="G3126"/>
      <c r="H3126"/>
      <c r="I3126"/>
      <c r="J3126"/>
      <c r="K3126"/>
      <c r="O3126"/>
      <c r="P3126"/>
    </row>
    <row r="3127" spans="1:16">
      <c r="A3127"/>
      <c r="B3127"/>
      <c r="C3127"/>
      <c r="D3127"/>
      <c r="E3127"/>
      <c r="F3127"/>
      <c r="G3127"/>
      <c r="H3127"/>
      <c r="I3127"/>
      <c r="J3127"/>
      <c r="K3127"/>
      <c r="O3127"/>
      <c r="P3127"/>
    </row>
    <row r="3128" spans="1:16">
      <c r="A3128"/>
      <c r="B3128"/>
      <c r="C3128"/>
      <c r="D3128"/>
      <c r="E3128"/>
      <c r="F3128"/>
      <c r="G3128"/>
      <c r="H3128"/>
      <c r="I3128"/>
      <c r="J3128"/>
      <c r="K3128"/>
      <c r="O3128"/>
      <c r="P3128"/>
    </row>
    <row r="3129" spans="1:16">
      <c r="A3129"/>
      <c r="B3129"/>
      <c r="C3129"/>
      <c r="D3129"/>
      <c r="E3129"/>
      <c r="F3129"/>
      <c r="G3129"/>
      <c r="H3129"/>
      <c r="I3129"/>
      <c r="J3129"/>
      <c r="K3129"/>
      <c r="O3129"/>
      <c r="P3129"/>
    </row>
    <row r="3130" spans="1:16">
      <c r="A3130"/>
      <c r="B3130"/>
      <c r="C3130"/>
      <c r="D3130"/>
      <c r="E3130"/>
      <c r="F3130"/>
      <c r="G3130"/>
      <c r="H3130"/>
      <c r="I3130"/>
      <c r="J3130"/>
      <c r="K3130"/>
      <c r="O3130"/>
      <c r="P3130"/>
    </row>
    <row r="3131" spans="1:16">
      <c r="A3131"/>
      <c r="B3131"/>
      <c r="C3131"/>
      <c r="D3131"/>
      <c r="E3131"/>
      <c r="F3131"/>
      <c r="G3131"/>
      <c r="H3131"/>
      <c r="I3131"/>
      <c r="J3131"/>
      <c r="K3131"/>
      <c r="O3131"/>
      <c r="P3131"/>
    </row>
    <row r="3132" spans="1:16">
      <c r="A3132"/>
      <c r="B3132"/>
      <c r="C3132"/>
      <c r="D3132"/>
      <c r="E3132"/>
      <c r="F3132"/>
      <c r="G3132"/>
      <c r="H3132"/>
      <c r="I3132"/>
      <c r="J3132"/>
      <c r="K3132"/>
      <c r="O3132"/>
      <c r="P3132"/>
    </row>
    <row r="3133" spans="1:16">
      <c r="A3133"/>
      <c r="B3133"/>
      <c r="C3133"/>
      <c r="D3133"/>
      <c r="E3133"/>
      <c r="F3133"/>
      <c r="G3133"/>
      <c r="H3133"/>
      <c r="I3133"/>
      <c r="J3133"/>
      <c r="K3133"/>
      <c r="O3133"/>
      <c r="P3133"/>
    </row>
    <row r="3134" spans="1:16">
      <c r="A3134"/>
      <c r="B3134"/>
      <c r="C3134"/>
      <c r="D3134"/>
      <c r="E3134"/>
      <c r="F3134"/>
      <c r="G3134"/>
      <c r="H3134"/>
      <c r="I3134"/>
      <c r="J3134"/>
      <c r="K3134"/>
      <c r="O3134"/>
      <c r="P3134"/>
    </row>
    <row r="3135" spans="1:16">
      <c r="A3135"/>
      <c r="B3135"/>
      <c r="C3135"/>
      <c r="D3135"/>
      <c r="E3135"/>
      <c r="F3135"/>
      <c r="G3135"/>
      <c r="H3135"/>
      <c r="I3135"/>
      <c r="J3135"/>
      <c r="K3135"/>
      <c r="O3135"/>
      <c r="P3135"/>
    </row>
    <row r="3136" spans="1:16">
      <c r="A3136"/>
      <c r="B3136"/>
      <c r="C3136"/>
      <c r="D3136"/>
      <c r="E3136"/>
      <c r="F3136"/>
      <c r="G3136"/>
      <c r="H3136"/>
      <c r="I3136"/>
      <c r="J3136"/>
      <c r="K3136"/>
      <c r="O3136"/>
      <c r="P3136"/>
    </row>
    <row r="3137" spans="1:16">
      <c r="A3137"/>
      <c r="B3137"/>
      <c r="C3137"/>
      <c r="D3137"/>
      <c r="E3137"/>
      <c r="F3137"/>
      <c r="G3137"/>
      <c r="H3137"/>
      <c r="I3137"/>
      <c r="J3137"/>
      <c r="K3137"/>
      <c r="O3137"/>
      <c r="P3137"/>
    </row>
    <row r="3138" spans="1:16">
      <c r="A3138"/>
      <c r="B3138"/>
      <c r="C3138"/>
      <c r="D3138"/>
      <c r="E3138"/>
      <c r="F3138"/>
      <c r="G3138"/>
      <c r="H3138"/>
      <c r="I3138"/>
      <c r="J3138"/>
      <c r="K3138"/>
      <c r="O3138"/>
      <c r="P3138"/>
    </row>
    <row r="3139" spans="1:16">
      <c r="A3139"/>
      <c r="B3139"/>
      <c r="C3139"/>
      <c r="D3139"/>
      <c r="E3139"/>
      <c r="F3139"/>
      <c r="G3139"/>
      <c r="H3139"/>
      <c r="I3139"/>
      <c r="J3139"/>
      <c r="K3139"/>
      <c r="O3139"/>
      <c r="P3139"/>
    </row>
    <row r="3140" spans="1:16">
      <c r="A3140"/>
      <c r="B3140"/>
      <c r="C3140"/>
      <c r="D3140"/>
      <c r="E3140"/>
      <c r="F3140"/>
      <c r="G3140"/>
      <c r="H3140"/>
      <c r="I3140"/>
      <c r="J3140"/>
      <c r="K3140"/>
      <c r="O3140"/>
      <c r="P3140"/>
    </row>
    <row r="3141" spans="1:16">
      <c r="A3141"/>
      <c r="B3141"/>
      <c r="C3141"/>
      <c r="D3141"/>
      <c r="E3141"/>
      <c r="F3141"/>
      <c r="G3141"/>
      <c r="H3141"/>
      <c r="I3141"/>
      <c r="J3141"/>
      <c r="K3141"/>
      <c r="O3141"/>
      <c r="P3141"/>
    </row>
    <row r="3142" spans="1:16">
      <c r="A3142"/>
      <c r="B3142"/>
      <c r="C3142"/>
      <c r="D3142"/>
      <c r="E3142"/>
      <c r="F3142"/>
      <c r="G3142"/>
      <c r="H3142"/>
      <c r="I3142"/>
      <c r="J3142"/>
      <c r="K3142"/>
      <c r="O3142"/>
      <c r="P3142"/>
    </row>
    <row r="3143" spans="1:16">
      <c r="A3143"/>
      <c r="B3143"/>
      <c r="C3143"/>
      <c r="D3143"/>
      <c r="E3143"/>
      <c r="F3143"/>
      <c r="G3143"/>
      <c r="H3143"/>
      <c r="I3143"/>
      <c r="J3143"/>
      <c r="K3143"/>
      <c r="O3143"/>
      <c r="P3143"/>
    </row>
    <row r="3144" spans="1:16">
      <c r="A3144"/>
      <c r="B3144"/>
      <c r="C3144"/>
      <c r="D3144"/>
      <c r="E3144"/>
      <c r="F3144"/>
      <c r="G3144"/>
      <c r="H3144"/>
      <c r="I3144"/>
      <c r="J3144"/>
      <c r="K3144"/>
      <c r="O3144"/>
      <c r="P3144"/>
    </row>
    <row r="3145" spans="1:16">
      <c r="A3145"/>
      <c r="B3145"/>
      <c r="C3145"/>
      <c r="D3145"/>
      <c r="E3145"/>
      <c r="F3145"/>
      <c r="G3145"/>
      <c r="H3145"/>
      <c r="I3145"/>
      <c r="J3145"/>
      <c r="K3145"/>
      <c r="O3145"/>
      <c r="P3145"/>
    </row>
    <row r="3146" spans="1:16">
      <c r="A3146"/>
      <c r="B3146"/>
      <c r="C3146"/>
      <c r="D3146"/>
      <c r="E3146"/>
      <c r="F3146"/>
      <c r="G3146"/>
      <c r="H3146"/>
      <c r="I3146"/>
      <c r="J3146"/>
      <c r="K3146"/>
      <c r="O3146"/>
      <c r="P3146"/>
    </row>
    <row r="3147" spans="1:16">
      <c r="A3147"/>
      <c r="B3147"/>
      <c r="C3147"/>
      <c r="D3147"/>
      <c r="E3147"/>
      <c r="F3147"/>
      <c r="G3147"/>
      <c r="H3147"/>
      <c r="I3147"/>
      <c r="J3147"/>
      <c r="K3147"/>
      <c r="O3147"/>
      <c r="P3147"/>
    </row>
    <row r="3148" spans="1:16">
      <c r="A3148"/>
      <c r="B3148"/>
      <c r="C3148"/>
      <c r="D3148"/>
      <c r="E3148"/>
      <c r="F3148"/>
      <c r="G3148"/>
      <c r="H3148"/>
      <c r="I3148"/>
      <c r="J3148"/>
      <c r="K3148"/>
      <c r="O3148"/>
      <c r="P3148"/>
    </row>
    <row r="3149" spans="1:16">
      <c r="A3149"/>
      <c r="B3149"/>
      <c r="C3149"/>
      <c r="D3149"/>
      <c r="E3149"/>
      <c r="F3149"/>
      <c r="G3149"/>
      <c r="H3149"/>
      <c r="I3149"/>
      <c r="J3149"/>
      <c r="K3149"/>
      <c r="O3149"/>
      <c r="P3149"/>
    </row>
    <row r="3150" spans="1:16">
      <c r="A3150"/>
      <c r="B3150"/>
      <c r="C3150"/>
      <c r="D3150"/>
      <c r="E3150"/>
      <c r="F3150"/>
      <c r="G3150"/>
      <c r="H3150"/>
      <c r="I3150"/>
      <c r="J3150"/>
      <c r="K3150"/>
      <c r="O3150"/>
      <c r="P3150"/>
    </row>
    <row r="3151" spans="1:16">
      <c r="A3151"/>
      <c r="B3151"/>
      <c r="C3151"/>
      <c r="D3151"/>
      <c r="E3151"/>
      <c r="F3151"/>
      <c r="G3151"/>
      <c r="H3151"/>
      <c r="I3151"/>
      <c r="J3151"/>
      <c r="K3151"/>
      <c r="O3151"/>
      <c r="P3151"/>
    </row>
    <row r="3152" spans="1:16">
      <c r="A3152"/>
      <c r="B3152"/>
      <c r="C3152"/>
      <c r="D3152"/>
      <c r="E3152"/>
      <c r="F3152"/>
      <c r="G3152"/>
      <c r="H3152"/>
      <c r="I3152"/>
      <c r="J3152"/>
      <c r="K3152"/>
      <c r="O3152"/>
      <c r="P3152"/>
    </row>
    <row r="3153" spans="1:16">
      <c r="A3153"/>
      <c r="B3153"/>
      <c r="C3153"/>
      <c r="D3153"/>
      <c r="E3153"/>
      <c r="F3153"/>
      <c r="G3153"/>
      <c r="H3153"/>
      <c r="I3153"/>
      <c r="J3153"/>
      <c r="K3153"/>
      <c r="O3153"/>
      <c r="P3153"/>
    </row>
    <row r="3154" spans="1:16">
      <c r="A3154"/>
      <c r="B3154"/>
      <c r="C3154"/>
      <c r="D3154"/>
      <c r="E3154"/>
      <c r="F3154"/>
      <c r="G3154"/>
      <c r="H3154"/>
      <c r="I3154"/>
      <c r="J3154"/>
      <c r="K3154"/>
      <c r="O3154"/>
      <c r="P3154"/>
    </row>
    <row r="3155" spans="1:16">
      <c r="A3155"/>
      <c r="B3155"/>
      <c r="C3155"/>
      <c r="D3155"/>
      <c r="E3155"/>
      <c r="F3155"/>
      <c r="G3155"/>
      <c r="H3155"/>
      <c r="I3155"/>
      <c r="J3155"/>
      <c r="K3155"/>
      <c r="O3155"/>
      <c r="P3155"/>
    </row>
    <row r="3156" spans="1:16">
      <c r="A3156"/>
      <c r="B3156"/>
      <c r="C3156"/>
      <c r="D3156"/>
      <c r="E3156"/>
      <c r="F3156"/>
      <c r="G3156"/>
      <c r="H3156"/>
      <c r="I3156"/>
      <c r="J3156"/>
      <c r="K3156"/>
      <c r="O3156"/>
      <c r="P3156"/>
    </row>
    <row r="3157" spans="1:16">
      <c r="A3157"/>
      <c r="B3157"/>
      <c r="C3157"/>
      <c r="D3157"/>
      <c r="E3157"/>
      <c r="F3157"/>
      <c r="G3157"/>
      <c r="H3157"/>
      <c r="I3157"/>
      <c r="J3157"/>
      <c r="K3157"/>
      <c r="O3157"/>
      <c r="P3157"/>
    </row>
    <row r="3158" spans="1:16">
      <c r="A3158"/>
      <c r="B3158"/>
      <c r="C3158"/>
      <c r="D3158"/>
      <c r="E3158"/>
      <c r="F3158"/>
      <c r="G3158"/>
      <c r="H3158"/>
      <c r="I3158"/>
      <c r="J3158"/>
      <c r="K3158"/>
      <c r="O3158"/>
      <c r="P3158"/>
    </row>
    <row r="3159" spans="1:16">
      <c r="A3159"/>
      <c r="B3159"/>
      <c r="C3159"/>
      <c r="D3159"/>
      <c r="E3159"/>
      <c r="F3159"/>
      <c r="G3159"/>
      <c r="H3159"/>
      <c r="I3159"/>
      <c r="J3159"/>
      <c r="K3159"/>
      <c r="O3159"/>
      <c r="P3159"/>
    </row>
    <row r="3160" spans="1:16">
      <c r="A3160"/>
      <c r="B3160"/>
      <c r="C3160"/>
      <c r="D3160"/>
      <c r="E3160"/>
      <c r="F3160"/>
      <c r="G3160"/>
      <c r="H3160"/>
      <c r="I3160"/>
      <c r="J3160"/>
      <c r="K3160"/>
      <c r="O3160"/>
      <c r="P3160"/>
    </row>
    <row r="3161" spans="1:16">
      <c r="A3161"/>
      <c r="B3161"/>
      <c r="C3161"/>
      <c r="D3161"/>
      <c r="E3161"/>
      <c r="F3161"/>
      <c r="G3161"/>
      <c r="H3161"/>
      <c r="I3161"/>
      <c r="J3161"/>
      <c r="K3161"/>
      <c r="O3161"/>
      <c r="P3161"/>
    </row>
    <row r="3162" spans="1:16">
      <c r="A3162"/>
      <c r="B3162"/>
      <c r="C3162"/>
      <c r="D3162"/>
      <c r="E3162"/>
      <c r="F3162"/>
      <c r="G3162"/>
      <c r="H3162"/>
      <c r="I3162"/>
      <c r="J3162"/>
      <c r="K3162"/>
      <c r="O3162"/>
      <c r="P3162"/>
    </row>
    <row r="3163" spans="1:16">
      <c r="A3163"/>
      <c r="B3163"/>
      <c r="C3163"/>
      <c r="D3163"/>
      <c r="E3163"/>
      <c r="F3163"/>
      <c r="G3163"/>
      <c r="H3163"/>
      <c r="I3163"/>
      <c r="J3163"/>
      <c r="K3163"/>
      <c r="O3163"/>
      <c r="P3163"/>
    </row>
    <row r="3164" spans="1:16">
      <c r="A3164"/>
      <c r="B3164"/>
      <c r="C3164"/>
      <c r="D3164"/>
      <c r="E3164"/>
      <c r="F3164"/>
      <c r="G3164"/>
      <c r="H3164"/>
      <c r="I3164"/>
      <c r="J3164"/>
      <c r="K3164"/>
      <c r="O3164"/>
      <c r="P3164"/>
    </row>
    <row r="3165" spans="1:16">
      <c r="A3165"/>
      <c r="B3165"/>
      <c r="C3165"/>
      <c r="D3165"/>
      <c r="E3165"/>
      <c r="F3165"/>
      <c r="G3165"/>
      <c r="H3165"/>
      <c r="I3165"/>
      <c r="J3165"/>
      <c r="K3165"/>
      <c r="O3165"/>
      <c r="P3165"/>
    </row>
    <row r="3166" spans="1:16">
      <c r="A3166"/>
      <c r="B3166"/>
      <c r="C3166"/>
      <c r="D3166"/>
      <c r="E3166"/>
      <c r="F3166"/>
      <c r="G3166"/>
      <c r="H3166"/>
      <c r="I3166"/>
      <c r="J3166"/>
      <c r="K3166"/>
      <c r="O3166"/>
      <c r="P3166"/>
    </row>
    <row r="3167" spans="1:16">
      <c r="A3167"/>
      <c r="B3167"/>
      <c r="C3167"/>
      <c r="D3167"/>
      <c r="E3167"/>
      <c r="F3167"/>
      <c r="G3167"/>
      <c r="H3167"/>
      <c r="I3167"/>
      <c r="J3167"/>
      <c r="K3167"/>
      <c r="O3167"/>
      <c r="P3167"/>
    </row>
    <row r="3168" spans="1:16">
      <c r="A3168"/>
      <c r="B3168"/>
      <c r="C3168"/>
      <c r="D3168"/>
      <c r="E3168"/>
      <c r="F3168"/>
      <c r="G3168"/>
      <c r="H3168"/>
      <c r="I3168"/>
      <c r="J3168"/>
      <c r="K3168"/>
      <c r="O3168"/>
      <c r="P3168"/>
    </row>
    <row r="3169" spans="1:16">
      <c r="A3169"/>
      <c r="B3169"/>
      <c r="C3169"/>
      <c r="D3169"/>
      <c r="E3169"/>
      <c r="F3169"/>
      <c r="G3169"/>
      <c r="H3169"/>
      <c r="I3169"/>
      <c r="J3169"/>
      <c r="K3169"/>
      <c r="O3169"/>
      <c r="P3169"/>
    </row>
    <row r="3170" spans="1:16">
      <c r="A3170"/>
      <c r="B3170"/>
      <c r="C3170"/>
      <c r="D3170"/>
      <c r="E3170"/>
      <c r="F3170"/>
      <c r="G3170"/>
      <c r="H3170"/>
      <c r="I3170"/>
      <c r="J3170"/>
      <c r="K3170"/>
      <c r="O3170"/>
      <c r="P3170"/>
    </row>
    <row r="3171" spans="1:16">
      <c r="A3171"/>
      <c r="B3171"/>
      <c r="C3171"/>
      <c r="D3171"/>
      <c r="E3171"/>
      <c r="F3171"/>
      <c r="G3171"/>
      <c r="H3171"/>
      <c r="I3171"/>
      <c r="J3171"/>
      <c r="K3171"/>
      <c r="O3171"/>
      <c r="P3171"/>
    </row>
    <row r="3172" spans="1:16">
      <c r="A3172"/>
      <c r="B3172"/>
      <c r="C3172"/>
      <c r="D3172"/>
      <c r="E3172"/>
      <c r="F3172"/>
      <c r="G3172"/>
      <c r="H3172"/>
      <c r="I3172"/>
      <c r="J3172"/>
      <c r="K3172"/>
      <c r="O3172"/>
      <c r="P3172"/>
    </row>
    <row r="3173" spans="1:16">
      <c r="A3173"/>
      <c r="B3173"/>
      <c r="C3173"/>
      <c r="D3173"/>
      <c r="E3173"/>
      <c r="F3173"/>
      <c r="G3173"/>
      <c r="H3173"/>
      <c r="I3173"/>
      <c r="J3173"/>
      <c r="K3173"/>
      <c r="O3173"/>
      <c r="P3173"/>
    </row>
    <row r="3174" spans="1:16">
      <c r="A3174"/>
      <c r="B3174"/>
      <c r="C3174"/>
      <c r="D3174"/>
      <c r="E3174"/>
      <c r="F3174"/>
      <c r="G3174"/>
      <c r="H3174"/>
      <c r="I3174"/>
      <c r="J3174"/>
      <c r="K3174"/>
      <c r="O3174"/>
      <c r="P3174"/>
    </row>
    <row r="3175" spans="1:16">
      <c r="A3175"/>
      <c r="B3175"/>
      <c r="C3175"/>
      <c r="D3175"/>
      <c r="E3175"/>
      <c r="F3175"/>
      <c r="G3175"/>
      <c r="H3175"/>
      <c r="I3175"/>
      <c r="J3175"/>
      <c r="K3175"/>
      <c r="O3175"/>
      <c r="P3175"/>
    </row>
    <row r="3176" spans="1:16">
      <c r="A3176"/>
      <c r="B3176"/>
      <c r="C3176"/>
      <c r="D3176"/>
      <c r="E3176"/>
      <c r="F3176"/>
      <c r="G3176"/>
      <c r="H3176"/>
      <c r="I3176"/>
      <c r="J3176"/>
      <c r="K3176"/>
      <c r="O3176"/>
      <c r="P3176"/>
    </row>
    <row r="3177" spans="1:16">
      <c r="A3177"/>
      <c r="B3177"/>
      <c r="C3177"/>
      <c r="D3177"/>
      <c r="E3177"/>
      <c r="F3177"/>
      <c r="G3177"/>
      <c r="H3177"/>
      <c r="I3177"/>
      <c r="J3177"/>
      <c r="K3177"/>
      <c r="O3177"/>
      <c r="P3177"/>
    </row>
    <row r="3178" spans="1:16">
      <c r="A3178"/>
      <c r="B3178"/>
      <c r="C3178"/>
      <c r="D3178"/>
      <c r="E3178"/>
      <c r="F3178"/>
      <c r="G3178"/>
      <c r="H3178"/>
      <c r="I3178"/>
      <c r="J3178"/>
      <c r="K3178"/>
      <c r="O3178"/>
      <c r="P3178"/>
    </row>
    <row r="3179" spans="1:16">
      <c r="A3179"/>
      <c r="B3179"/>
      <c r="C3179"/>
      <c r="D3179"/>
      <c r="E3179"/>
      <c r="F3179"/>
      <c r="G3179"/>
      <c r="H3179"/>
      <c r="I3179"/>
      <c r="J3179"/>
      <c r="K3179"/>
      <c r="O3179"/>
      <c r="P3179"/>
    </row>
    <row r="3180" spans="1:16">
      <c r="A3180"/>
      <c r="B3180"/>
      <c r="C3180"/>
      <c r="D3180"/>
      <c r="E3180"/>
      <c r="F3180"/>
      <c r="G3180"/>
      <c r="H3180"/>
      <c r="I3180"/>
      <c r="J3180"/>
      <c r="K3180"/>
      <c r="O3180"/>
      <c r="P3180"/>
    </row>
    <row r="3181" spans="1:16">
      <c r="A3181"/>
      <c r="B3181"/>
      <c r="C3181"/>
      <c r="D3181"/>
      <c r="E3181"/>
      <c r="F3181"/>
      <c r="G3181"/>
      <c r="H3181"/>
      <c r="I3181"/>
      <c r="J3181"/>
      <c r="K3181"/>
      <c r="O3181"/>
      <c r="P3181"/>
    </row>
    <row r="3182" spans="1:16">
      <c r="A3182"/>
      <c r="B3182"/>
      <c r="C3182"/>
      <c r="D3182"/>
      <c r="E3182"/>
      <c r="F3182"/>
      <c r="G3182"/>
      <c r="H3182"/>
      <c r="I3182"/>
      <c r="J3182"/>
      <c r="K3182"/>
      <c r="O3182"/>
      <c r="P3182"/>
    </row>
    <row r="3183" spans="1:16">
      <c r="A3183"/>
      <c r="B3183"/>
      <c r="C3183"/>
      <c r="D3183"/>
      <c r="E3183"/>
      <c r="F3183"/>
      <c r="G3183"/>
      <c r="H3183"/>
      <c r="I3183"/>
      <c r="J3183"/>
      <c r="K3183"/>
      <c r="O3183"/>
      <c r="P3183"/>
    </row>
    <row r="3184" spans="1:16">
      <c r="A3184"/>
      <c r="B3184"/>
      <c r="C3184"/>
      <c r="D3184"/>
      <c r="E3184"/>
      <c r="F3184"/>
      <c r="G3184"/>
      <c r="H3184"/>
      <c r="I3184"/>
      <c r="J3184"/>
      <c r="K3184"/>
      <c r="O3184"/>
      <c r="P3184"/>
    </row>
    <row r="3185" spans="1:16">
      <c r="A3185"/>
      <c r="B3185"/>
      <c r="C3185"/>
      <c r="D3185"/>
      <c r="E3185"/>
      <c r="F3185"/>
      <c r="G3185"/>
      <c r="H3185"/>
      <c r="I3185"/>
      <c r="J3185"/>
      <c r="K3185"/>
      <c r="O3185"/>
      <c r="P3185"/>
    </row>
    <row r="3186" spans="1:16">
      <c r="A3186"/>
      <c r="B3186"/>
      <c r="C3186"/>
      <c r="D3186"/>
      <c r="E3186"/>
      <c r="F3186"/>
      <c r="G3186"/>
      <c r="H3186"/>
      <c r="I3186"/>
      <c r="J3186"/>
      <c r="K3186"/>
      <c r="O3186"/>
      <c r="P3186"/>
    </row>
    <row r="3187" spans="1:16">
      <c r="A3187"/>
      <c r="B3187"/>
      <c r="C3187"/>
      <c r="D3187"/>
      <c r="E3187"/>
      <c r="F3187"/>
      <c r="G3187"/>
      <c r="H3187"/>
      <c r="I3187"/>
      <c r="J3187"/>
      <c r="K3187"/>
      <c r="O3187"/>
      <c r="P3187"/>
    </row>
    <row r="3188" spans="1:16">
      <c r="A3188"/>
      <c r="B3188"/>
      <c r="C3188"/>
      <c r="D3188"/>
      <c r="E3188"/>
      <c r="F3188"/>
      <c r="G3188"/>
      <c r="H3188"/>
      <c r="I3188"/>
      <c r="J3188"/>
      <c r="K3188"/>
      <c r="O3188"/>
      <c r="P3188"/>
    </row>
    <row r="3189" spans="1:16">
      <c r="A3189"/>
      <c r="B3189"/>
      <c r="C3189"/>
      <c r="D3189"/>
      <c r="E3189"/>
      <c r="F3189"/>
      <c r="G3189"/>
      <c r="H3189"/>
      <c r="I3189"/>
      <c r="J3189"/>
      <c r="K3189"/>
      <c r="O3189"/>
      <c r="P3189"/>
    </row>
    <row r="3190" spans="1:16">
      <c r="A3190"/>
      <c r="B3190"/>
      <c r="C3190"/>
      <c r="D3190"/>
      <c r="E3190"/>
      <c r="F3190"/>
      <c r="G3190"/>
      <c r="H3190"/>
      <c r="I3190"/>
      <c r="J3190"/>
      <c r="K3190"/>
      <c r="O3190"/>
      <c r="P3190"/>
    </row>
    <row r="3191" spans="1:16">
      <c r="A3191"/>
      <c r="B3191"/>
      <c r="C3191"/>
      <c r="D3191"/>
      <c r="E3191"/>
      <c r="F3191"/>
      <c r="G3191"/>
      <c r="H3191"/>
      <c r="I3191"/>
      <c r="J3191"/>
      <c r="K3191"/>
      <c r="O3191"/>
      <c r="P3191"/>
    </row>
    <row r="3192" spans="1:16">
      <c r="A3192"/>
      <c r="B3192"/>
      <c r="C3192"/>
      <c r="D3192"/>
      <c r="E3192"/>
      <c r="F3192"/>
      <c r="G3192"/>
      <c r="H3192"/>
      <c r="I3192"/>
      <c r="J3192"/>
      <c r="K3192"/>
      <c r="O3192"/>
      <c r="P3192"/>
    </row>
    <row r="3193" spans="1:16">
      <c r="A3193"/>
      <c r="B3193"/>
      <c r="C3193"/>
      <c r="D3193"/>
      <c r="E3193"/>
      <c r="F3193"/>
      <c r="G3193"/>
      <c r="H3193"/>
      <c r="I3193"/>
      <c r="J3193"/>
      <c r="K3193"/>
      <c r="O3193"/>
      <c r="P3193"/>
    </row>
    <row r="3194" spans="1:16">
      <c r="A3194"/>
      <c r="B3194"/>
      <c r="C3194"/>
      <c r="D3194"/>
      <c r="E3194"/>
      <c r="F3194"/>
      <c r="G3194"/>
      <c r="H3194"/>
      <c r="I3194"/>
      <c r="J3194"/>
      <c r="K3194"/>
      <c r="O3194"/>
      <c r="P3194"/>
    </row>
    <row r="3195" spans="1:16">
      <c r="A3195"/>
      <c r="B3195"/>
      <c r="C3195"/>
      <c r="D3195"/>
      <c r="E3195"/>
      <c r="F3195"/>
      <c r="G3195"/>
      <c r="H3195"/>
      <c r="I3195"/>
      <c r="J3195"/>
      <c r="K3195"/>
      <c r="O3195"/>
      <c r="P3195"/>
    </row>
    <row r="3196" spans="1:16">
      <c r="A3196"/>
      <c r="B3196"/>
      <c r="C3196"/>
      <c r="D3196"/>
      <c r="E3196"/>
      <c r="F3196"/>
      <c r="G3196"/>
      <c r="H3196"/>
      <c r="I3196"/>
      <c r="J3196"/>
      <c r="K3196"/>
      <c r="O3196"/>
      <c r="P3196"/>
    </row>
    <row r="3197" spans="1:16">
      <c r="A3197"/>
      <c r="B3197"/>
      <c r="C3197"/>
      <c r="D3197"/>
      <c r="E3197"/>
      <c r="F3197"/>
      <c r="G3197"/>
      <c r="H3197"/>
      <c r="I3197"/>
      <c r="J3197"/>
      <c r="K3197"/>
      <c r="O3197"/>
      <c r="P3197"/>
    </row>
    <row r="3198" spans="1:16">
      <c r="A3198"/>
      <c r="B3198"/>
      <c r="C3198"/>
      <c r="D3198"/>
      <c r="E3198"/>
      <c r="F3198"/>
      <c r="G3198"/>
      <c r="H3198"/>
      <c r="I3198"/>
      <c r="J3198"/>
      <c r="K3198"/>
      <c r="O3198"/>
      <c r="P3198"/>
    </row>
    <row r="3199" spans="1:16">
      <c r="A3199"/>
      <c r="B3199"/>
      <c r="C3199"/>
      <c r="D3199"/>
      <c r="E3199"/>
      <c r="F3199"/>
      <c r="G3199"/>
      <c r="H3199"/>
      <c r="I3199"/>
      <c r="J3199"/>
      <c r="K3199"/>
      <c r="O3199"/>
      <c r="P3199"/>
    </row>
    <row r="3200" spans="1:16">
      <c r="A3200"/>
      <c r="B3200"/>
      <c r="C3200"/>
      <c r="D3200"/>
      <c r="E3200"/>
      <c r="F3200"/>
      <c r="G3200"/>
      <c r="H3200"/>
      <c r="I3200"/>
      <c r="J3200"/>
      <c r="K3200"/>
      <c r="O3200"/>
      <c r="P3200"/>
    </row>
    <row r="3201" spans="1:16">
      <c r="A3201"/>
      <c r="B3201"/>
      <c r="C3201"/>
      <c r="D3201"/>
      <c r="E3201"/>
      <c r="F3201"/>
      <c r="G3201"/>
      <c r="H3201"/>
      <c r="I3201"/>
      <c r="J3201"/>
      <c r="K3201"/>
      <c r="O3201"/>
      <c r="P3201"/>
    </row>
    <row r="3202" spans="1:16">
      <c r="A3202"/>
      <c r="B3202"/>
      <c r="C3202"/>
      <c r="D3202"/>
      <c r="E3202"/>
      <c r="F3202"/>
      <c r="G3202"/>
      <c r="H3202"/>
      <c r="I3202"/>
      <c r="J3202"/>
      <c r="K3202"/>
      <c r="O3202"/>
      <c r="P3202"/>
    </row>
    <row r="3203" spans="1:16">
      <c r="A3203"/>
      <c r="B3203"/>
      <c r="C3203"/>
      <c r="D3203"/>
      <c r="E3203"/>
      <c r="F3203"/>
      <c r="G3203"/>
      <c r="H3203"/>
      <c r="I3203"/>
      <c r="J3203"/>
      <c r="K3203"/>
      <c r="O3203"/>
      <c r="P3203"/>
    </row>
    <row r="3204" spans="1:16">
      <c r="A3204"/>
      <c r="B3204"/>
      <c r="C3204"/>
      <c r="D3204"/>
      <c r="E3204"/>
      <c r="F3204"/>
      <c r="G3204"/>
      <c r="H3204"/>
      <c r="I3204"/>
      <c r="J3204"/>
      <c r="K3204"/>
      <c r="O3204"/>
      <c r="P3204"/>
    </row>
    <row r="3205" spans="1:16">
      <c r="A3205"/>
      <c r="B3205"/>
      <c r="C3205"/>
      <c r="D3205"/>
      <c r="E3205"/>
      <c r="F3205"/>
      <c r="G3205"/>
      <c r="H3205"/>
      <c r="I3205"/>
      <c r="J3205"/>
      <c r="K3205"/>
      <c r="O3205"/>
      <c r="P3205"/>
    </row>
    <row r="3206" spans="1:16">
      <c r="A3206"/>
      <c r="B3206"/>
      <c r="C3206"/>
      <c r="D3206"/>
      <c r="E3206"/>
      <c r="F3206"/>
      <c r="G3206"/>
      <c r="H3206"/>
      <c r="I3206"/>
      <c r="J3206"/>
      <c r="K3206"/>
      <c r="O3206"/>
      <c r="P3206"/>
    </row>
    <row r="3207" spans="1:16">
      <c r="A3207"/>
      <c r="B3207"/>
      <c r="C3207"/>
      <c r="D3207"/>
      <c r="E3207"/>
      <c r="F3207"/>
      <c r="G3207"/>
      <c r="H3207"/>
      <c r="I3207"/>
      <c r="J3207"/>
      <c r="K3207"/>
      <c r="O3207"/>
      <c r="P3207"/>
    </row>
    <row r="3208" spans="1:16">
      <c r="A3208"/>
      <c r="B3208"/>
      <c r="C3208"/>
      <c r="D3208"/>
      <c r="E3208"/>
      <c r="F3208"/>
      <c r="G3208"/>
      <c r="H3208"/>
      <c r="I3208"/>
      <c r="J3208"/>
      <c r="K3208"/>
      <c r="O3208"/>
      <c r="P3208"/>
    </row>
    <row r="3209" spans="1:16">
      <c r="A3209"/>
      <c r="B3209"/>
      <c r="C3209"/>
      <c r="D3209"/>
      <c r="E3209"/>
      <c r="F3209"/>
      <c r="G3209"/>
      <c r="H3209"/>
      <c r="I3209"/>
      <c r="J3209"/>
      <c r="K3209"/>
      <c r="O3209"/>
      <c r="P3209"/>
    </row>
    <row r="3210" spans="1:16">
      <c r="A3210"/>
      <c r="B3210"/>
      <c r="C3210"/>
      <c r="D3210"/>
      <c r="E3210"/>
      <c r="F3210"/>
      <c r="G3210"/>
      <c r="H3210"/>
      <c r="I3210"/>
      <c r="J3210"/>
      <c r="K3210"/>
      <c r="O3210"/>
      <c r="P3210"/>
    </row>
    <row r="3211" spans="1:16">
      <c r="A3211"/>
      <c r="B3211"/>
      <c r="C3211"/>
      <c r="D3211"/>
      <c r="E3211"/>
      <c r="F3211"/>
      <c r="G3211"/>
      <c r="H3211"/>
      <c r="I3211"/>
      <c r="J3211"/>
      <c r="K3211"/>
      <c r="O3211"/>
      <c r="P3211"/>
    </row>
    <row r="3212" spans="1:16">
      <c r="A3212"/>
      <c r="B3212"/>
      <c r="C3212"/>
      <c r="D3212"/>
      <c r="E3212"/>
      <c r="F3212"/>
      <c r="G3212"/>
      <c r="H3212"/>
      <c r="I3212"/>
      <c r="J3212"/>
      <c r="K3212"/>
      <c r="O3212"/>
      <c r="P3212"/>
    </row>
    <row r="3213" spans="1:16">
      <c r="A3213"/>
      <c r="B3213"/>
      <c r="C3213"/>
      <c r="D3213"/>
      <c r="E3213"/>
      <c r="F3213"/>
      <c r="G3213"/>
      <c r="H3213"/>
      <c r="I3213"/>
      <c r="J3213"/>
      <c r="K3213"/>
      <c r="O3213"/>
      <c r="P3213"/>
    </row>
    <row r="3214" spans="1:16">
      <c r="A3214"/>
      <c r="B3214"/>
      <c r="C3214"/>
      <c r="D3214"/>
      <c r="E3214"/>
      <c r="F3214"/>
      <c r="G3214"/>
      <c r="H3214"/>
      <c r="I3214"/>
      <c r="J3214"/>
      <c r="K3214"/>
      <c r="O3214"/>
      <c r="P3214"/>
    </row>
    <row r="3215" spans="1:16">
      <c r="A3215"/>
      <c r="B3215"/>
      <c r="C3215"/>
      <c r="D3215"/>
      <c r="E3215"/>
      <c r="F3215"/>
      <c r="G3215"/>
      <c r="H3215"/>
      <c r="I3215"/>
      <c r="J3215"/>
      <c r="K3215"/>
      <c r="O3215"/>
      <c r="P3215"/>
    </row>
    <row r="3216" spans="1:16">
      <c r="A3216"/>
      <c r="B3216"/>
      <c r="C3216"/>
      <c r="D3216"/>
      <c r="E3216"/>
      <c r="F3216"/>
      <c r="G3216"/>
      <c r="H3216"/>
      <c r="I3216"/>
      <c r="J3216"/>
      <c r="K3216"/>
      <c r="O3216"/>
      <c r="P3216"/>
    </row>
    <row r="3217" spans="1:16">
      <c r="A3217"/>
      <c r="B3217"/>
      <c r="C3217"/>
      <c r="D3217"/>
      <c r="E3217"/>
      <c r="F3217"/>
      <c r="G3217"/>
      <c r="H3217"/>
      <c r="I3217"/>
      <c r="J3217"/>
      <c r="K3217"/>
      <c r="O3217"/>
      <c r="P3217"/>
    </row>
    <row r="3218" spans="1:16">
      <c r="A3218"/>
      <c r="B3218"/>
      <c r="C3218"/>
      <c r="D3218"/>
      <c r="E3218"/>
      <c r="F3218"/>
      <c r="G3218"/>
      <c r="H3218"/>
      <c r="I3218"/>
      <c r="J3218"/>
      <c r="K3218"/>
      <c r="O3218"/>
      <c r="P3218"/>
    </row>
    <row r="3219" spans="1:16">
      <c r="A3219"/>
      <c r="B3219"/>
      <c r="C3219"/>
      <c r="D3219"/>
      <c r="E3219"/>
      <c r="F3219"/>
      <c r="G3219"/>
      <c r="H3219"/>
      <c r="I3219"/>
      <c r="J3219"/>
      <c r="K3219"/>
      <c r="O3219"/>
      <c r="P3219"/>
    </row>
    <row r="3220" spans="1:16">
      <c r="A3220"/>
      <c r="B3220"/>
      <c r="C3220"/>
      <c r="D3220"/>
      <c r="E3220"/>
      <c r="F3220"/>
      <c r="G3220"/>
      <c r="H3220"/>
      <c r="I3220"/>
      <c r="J3220"/>
      <c r="K3220"/>
      <c r="O3220"/>
      <c r="P3220"/>
    </row>
    <row r="3221" spans="1:16">
      <c r="A3221"/>
      <c r="B3221"/>
      <c r="C3221"/>
      <c r="D3221"/>
      <c r="E3221"/>
      <c r="F3221"/>
      <c r="G3221"/>
      <c r="H3221"/>
      <c r="I3221"/>
      <c r="J3221"/>
      <c r="K3221"/>
      <c r="O3221"/>
      <c r="P3221"/>
    </row>
    <row r="3222" spans="1:16">
      <c r="A3222"/>
      <c r="B3222"/>
      <c r="C3222"/>
      <c r="D3222"/>
      <c r="E3222"/>
      <c r="F3222"/>
      <c r="G3222"/>
      <c r="H3222"/>
      <c r="I3222"/>
      <c r="J3222"/>
      <c r="K3222"/>
      <c r="O3222"/>
      <c r="P3222"/>
    </row>
    <row r="3223" spans="1:16">
      <c r="A3223"/>
      <c r="B3223"/>
      <c r="C3223"/>
      <c r="D3223"/>
      <c r="E3223"/>
      <c r="F3223"/>
      <c r="G3223"/>
      <c r="H3223"/>
      <c r="I3223"/>
      <c r="J3223"/>
      <c r="K3223"/>
      <c r="O3223"/>
      <c r="P3223"/>
    </row>
    <row r="3224" spans="1:16">
      <c r="A3224"/>
      <c r="B3224"/>
      <c r="C3224"/>
      <c r="D3224"/>
      <c r="E3224"/>
      <c r="F3224"/>
      <c r="G3224"/>
      <c r="H3224"/>
      <c r="I3224"/>
      <c r="J3224"/>
      <c r="K3224"/>
      <c r="O3224"/>
      <c r="P3224"/>
    </row>
    <row r="3225" spans="1:16">
      <c r="A3225"/>
      <c r="B3225"/>
      <c r="C3225"/>
      <c r="D3225"/>
      <c r="E3225"/>
      <c r="F3225"/>
      <c r="G3225"/>
      <c r="H3225"/>
      <c r="I3225"/>
      <c r="J3225"/>
      <c r="K3225"/>
      <c r="O3225"/>
      <c r="P3225"/>
    </row>
    <row r="3226" spans="1:16">
      <c r="A3226"/>
      <c r="B3226"/>
      <c r="C3226"/>
      <c r="D3226"/>
      <c r="E3226"/>
      <c r="F3226"/>
      <c r="G3226"/>
      <c r="H3226"/>
      <c r="I3226"/>
      <c r="J3226"/>
      <c r="K3226"/>
      <c r="O3226"/>
      <c r="P3226"/>
    </row>
    <row r="3227" spans="1:16">
      <c r="A3227"/>
      <c r="B3227"/>
      <c r="C3227"/>
      <c r="D3227"/>
      <c r="E3227"/>
      <c r="F3227"/>
      <c r="G3227"/>
      <c r="H3227"/>
      <c r="I3227"/>
      <c r="J3227"/>
      <c r="K3227"/>
      <c r="O3227"/>
      <c r="P3227"/>
    </row>
    <row r="3228" spans="1:16">
      <c r="A3228"/>
      <c r="B3228"/>
      <c r="C3228"/>
      <c r="D3228"/>
      <c r="E3228"/>
      <c r="F3228"/>
      <c r="G3228"/>
      <c r="H3228"/>
      <c r="I3228"/>
      <c r="J3228"/>
      <c r="K3228"/>
      <c r="O3228"/>
      <c r="P3228"/>
    </row>
    <row r="3229" spans="1:16">
      <c r="A3229"/>
      <c r="B3229"/>
      <c r="C3229"/>
      <c r="D3229"/>
      <c r="E3229"/>
      <c r="F3229"/>
      <c r="G3229"/>
      <c r="H3229"/>
      <c r="I3229"/>
      <c r="J3229"/>
      <c r="K3229"/>
      <c r="O3229"/>
      <c r="P3229"/>
    </row>
    <row r="3230" spans="1:16">
      <c r="A3230"/>
      <c r="B3230"/>
      <c r="C3230"/>
      <c r="D3230"/>
      <c r="E3230"/>
      <c r="F3230"/>
      <c r="G3230"/>
      <c r="H3230"/>
      <c r="I3230"/>
      <c r="J3230"/>
      <c r="K3230"/>
      <c r="O3230"/>
      <c r="P3230"/>
    </row>
    <row r="3231" spans="1:16">
      <c r="A3231"/>
      <c r="B3231"/>
      <c r="C3231"/>
      <c r="D3231"/>
      <c r="E3231"/>
      <c r="F3231"/>
      <c r="G3231"/>
      <c r="H3231"/>
      <c r="I3231"/>
      <c r="J3231"/>
      <c r="K3231"/>
      <c r="O3231"/>
      <c r="P3231"/>
    </row>
    <row r="3232" spans="1:16">
      <c r="A3232"/>
      <c r="B3232"/>
      <c r="C3232"/>
      <c r="D3232"/>
      <c r="E3232"/>
      <c r="F3232"/>
      <c r="G3232"/>
      <c r="H3232"/>
      <c r="I3232"/>
      <c r="J3232"/>
      <c r="K3232"/>
      <c r="O3232"/>
      <c r="P3232"/>
    </row>
    <row r="3233" spans="1:16">
      <c r="A3233"/>
      <c r="B3233"/>
      <c r="C3233"/>
      <c r="D3233"/>
      <c r="E3233"/>
      <c r="F3233"/>
      <c r="G3233"/>
      <c r="H3233"/>
      <c r="I3233"/>
      <c r="J3233"/>
      <c r="K3233"/>
      <c r="O3233"/>
      <c r="P3233"/>
    </row>
    <row r="3234" spans="1:16">
      <c r="A3234"/>
      <c r="B3234"/>
      <c r="C3234"/>
      <c r="D3234"/>
      <c r="E3234"/>
      <c r="F3234"/>
      <c r="G3234"/>
      <c r="H3234"/>
      <c r="I3234"/>
      <c r="J3234"/>
      <c r="K3234"/>
      <c r="O3234"/>
      <c r="P3234"/>
    </row>
    <row r="3235" spans="1:16">
      <c r="A3235"/>
      <c r="B3235"/>
      <c r="C3235"/>
      <c r="D3235"/>
      <c r="E3235"/>
      <c r="F3235"/>
      <c r="G3235"/>
      <c r="H3235"/>
      <c r="I3235"/>
      <c r="J3235"/>
      <c r="K3235"/>
      <c r="O3235"/>
      <c r="P3235"/>
    </row>
    <row r="3236" spans="1:16">
      <c r="A3236"/>
      <c r="B3236"/>
      <c r="C3236"/>
      <c r="D3236"/>
      <c r="E3236"/>
      <c r="F3236"/>
      <c r="G3236"/>
      <c r="H3236"/>
      <c r="I3236"/>
      <c r="J3236"/>
      <c r="K3236"/>
      <c r="O3236"/>
      <c r="P3236"/>
    </row>
    <row r="3237" spans="1:16">
      <c r="A3237"/>
      <c r="B3237"/>
      <c r="C3237"/>
      <c r="D3237"/>
      <c r="E3237"/>
      <c r="F3237"/>
      <c r="G3237"/>
      <c r="H3237"/>
      <c r="I3237"/>
      <c r="J3237"/>
      <c r="K3237"/>
      <c r="O3237"/>
      <c r="P3237"/>
    </row>
    <row r="3238" spans="1:16">
      <c r="A3238"/>
      <c r="B3238"/>
      <c r="C3238"/>
      <c r="D3238"/>
      <c r="E3238"/>
      <c r="F3238"/>
      <c r="G3238"/>
      <c r="H3238"/>
      <c r="I3238"/>
      <c r="J3238"/>
      <c r="K3238"/>
      <c r="O3238"/>
      <c r="P3238"/>
    </row>
    <row r="3239" spans="1:16">
      <c r="A3239"/>
      <c r="B3239"/>
      <c r="C3239"/>
      <c r="D3239"/>
      <c r="E3239"/>
      <c r="F3239"/>
      <c r="G3239"/>
      <c r="H3239"/>
      <c r="I3239"/>
      <c r="J3239"/>
      <c r="K3239"/>
      <c r="O3239"/>
      <c r="P3239"/>
    </row>
    <row r="3240" spans="1:16">
      <c r="A3240"/>
      <c r="B3240"/>
      <c r="C3240"/>
      <c r="D3240"/>
      <c r="E3240"/>
      <c r="F3240"/>
      <c r="G3240"/>
      <c r="H3240"/>
      <c r="I3240"/>
      <c r="J3240"/>
      <c r="K3240"/>
      <c r="O3240"/>
      <c r="P3240"/>
    </row>
    <row r="3241" spans="1:16">
      <c r="A3241"/>
      <c r="B3241"/>
      <c r="C3241"/>
      <c r="D3241"/>
      <c r="E3241"/>
      <c r="F3241"/>
      <c r="G3241"/>
      <c r="H3241"/>
      <c r="I3241"/>
      <c r="J3241"/>
      <c r="K3241"/>
      <c r="O3241"/>
      <c r="P3241"/>
    </row>
    <row r="3242" spans="1:16">
      <c r="A3242"/>
      <c r="B3242"/>
      <c r="C3242"/>
      <c r="D3242"/>
      <c r="E3242"/>
      <c r="F3242"/>
      <c r="G3242"/>
      <c r="H3242"/>
      <c r="I3242"/>
      <c r="J3242"/>
      <c r="K3242"/>
      <c r="O3242"/>
      <c r="P3242"/>
    </row>
    <row r="3243" spans="1:16">
      <c r="A3243"/>
      <c r="B3243"/>
      <c r="C3243"/>
      <c r="D3243"/>
      <c r="E3243"/>
      <c r="F3243"/>
      <c r="G3243"/>
      <c r="H3243"/>
      <c r="I3243"/>
      <c r="J3243"/>
      <c r="K3243"/>
      <c r="O3243"/>
      <c r="P3243"/>
    </row>
    <row r="3244" spans="1:16">
      <c r="A3244"/>
      <c r="B3244"/>
      <c r="C3244"/>
      <c r="D3244"/>
      <c r="E3244"/>
      <c r="F3244"/>
      <c r="G3244"/>
      <c r="H3244"/>
      <c r="I3244"/>
      <c r="J3244"/>
      <c r="K3244"/>
      <c r="O3244"/>
      <c r="P3244"/>
    </row>
    <row r="3245" spans="1:16">
      <c r="A3245"/>
      <c r="B3245"/>
      <c r="C3245"/>
      <c r="D3245"/>
      <c r="E3245"/>
      <c r="F3245"/>
      <c r="G3245"/>
      <c r="H3245"/>
      <c r="I3245"/>
      <c r="J3245"/>
      <c r="K3245"/>
      <c r="O3245"/>
      <c r="P3245"/>
    </row>
    <row r="3246" spans="1:16">
      <c r="A3246"/>
      <c r="B3246"/>
      <c r="C3246"/>
      <c r="D3246"/>
      <c r="E3246"/>
      <c r="F3246"/>
      <c r="G3246"/>
      <c r="H3246"/>
      <c r="I3246"/>
      <c r="J3246"/>
      <c r="K3246"/>
      <c r="O3246"/>
      <c r="P3246"/>
    </row>
    <row r="3247" spans="1:16">
      <c r="A3247"/>
      <c r="B3247"/>
      <c r="C3247"/>
      <c r="D3247"/>
      <c r="E3247"/>
      <c r="F3247"/>
      <c r="G3247"/>
      <c r="H3247"/>
      <c r="I3247"/>
      <c r="J3247"/>
      <c r="K3247"/>
      <c r="O3247"/>
      <c r="P3247"/>
    </row>
    <row r="3248" spans="1:16">
      <c r="A3248"/>
      <c r="B3248"/>
      <c r="C3248"/>
      <c r="D3248"/>
      <c r="E3248"/>
      <c r="F3248"/>
      <c r="G3248"/>
      <c r="H3248"/>
      <c r="I3248"/>
      <c r="J3248"/>
      <c r="K3248"/>
      <c r="O3248"/>
      <c r="P3248"/>
    </row>
    <row r="3249" spans="1:16">
      <c r="A3249"/>
      <c r="B3249"/>
      <c r="C3249"/>
      <c r="D3249"/>
      <c r="E3249"/>
      <c r="F3249"/>
      <c r="G3249"/>
      <c r="H3249"/>
      <c r="I3249"/>
      <c r="J3249"/>
      <c r="K3249"/>
      <c r="O3249"/>
      <c r="P3249"/>
    </row>
    <row r="3250" spans="1:16">
      <c r="A3250"/>
      <c r="B3250"/>
      <c r="C3250"/>
      <c r="D3250"/>
      <c r="E3250"/>
      <c r="F3250"/>
      <c r="G3250"/>
      <c r="H3250"/>
      <c r="I3250"/>
      <c r="J3250"/>
      <c r="K3250"/>
      <c r="O3250"/>
      <c r="P3250"/>
    </row>
    <row r="3251" spans="1:16">
      <c r="A3251"/>
      <c r="B3251"/>
      <c r="C3251"/>
      <c r="D3251"/>
      <c r="E3251"/>
      <c r="F3251"/>
      <c r="G3251"/>
      <c r="H3251"/>
      <c r="I3251"/>
      <c r="J3251"/>
      <c r="K3251"/>
      <c r="O3251"/>
      <c r="P3251"/>
    </row>
    <row r="3252" spans="1:16">
      <c r="A3252"/>
      <c r="B3252"/>
      <c r="C3252"/>
      <c r="D3252"/>
      <c r="E3252"/>
      <c r="F3252"/>
      <c r="G3252"/>
      <c r="H3252"/>
      <c r="I3252"/>
      <c r="J3252"/>
      <c r="K3252"/>
      <c r="O3252"/>
      <c r="P3252"/>
    </row>
    <row r="3253" spans="1:16">
      <c r="A3253"/>
      <c r="B3253"/>
      <c r="C3253"/>
      <c r="D3253"/>
      <c r="E3253"/>
      <c r="F3253"/>
      <c r="G3253"/>
      <c r="H3253"/>
      <c r="I3253"/>
      <c r="J3253"/>
      <c r="K3253"/>
      <c r="O3253"/>
      <c r="P3253"/>
    </row>
    <row r="3254" spans="1:16">
      <c r="A3254"/>
      <c r="B3254"/>
      <c r="C3254"/>
      <c r="D3254"/>
      <c r="E3254"/>
      <c r="F3254"/>
      <c r="G3254"/>
      <c r="H3254"/>
      <c r="I3254"/>
      <c r="J3254"/>
      <c r="K3254"/>
      <c r="O3254"/>
      <c r="P3254"/>
    </row>
    <row r="3255" spans="1:16">
      <c r="A3255"/>
      <c r="B3255"/>
      <c r="C3255"/>
      <c r="D3255"/>
      <c r="E3255"/>
      <c r="F3255"/>
      <c r="G3255"/>
      <c r="H3255"/>
      <c r="I3255"/>
      <c r="J3255"/>
      <c r="K3255"/>
      <c r="O3255"/>
      <c r="P3255"/>
    </row>
    <row r="3256" spans="1:16">
      <c r="A3256"/>
      <c r="B3256"/>
      <c r="C3256"/>
      <c r="D3256"/>
      <c r="E3256"/>
      <c r="F3256"/>
      <c r="G3256"/>
      <c r="H3256"/>
      <c r="I3256"/>
      <c r="J3256"/>
      <c r="K3256"/>
      <c r="O3256"/>
      <c r="P3256"/>
    </row>
    <row r="3257" spans="1:16">
      <c r="A3257"/>
      <c r="B3257"/>
      <c r="C3257"/>
      <c r="D3257"/>
      <c r="E3257"/>
      <c r="F3257"/>
      <c r="G3257"/>
      <c r="H3257"/>
      <c r="I3257"/>
      <c r="J3257"/>
      <c r="K3257"/>
      <c r="O3257"/>
      <c r="P3257"/>
    </row>
    <row r="3258" spans="1:16">
      <c r="A3258"/>
      <c r="B3258"/>
      <c r="C3258"/>
      <c r="D3258"/>
      <c r="E3258"/>
      <c r="F3258"/>
      <c r="G3258"/>
      <c r="H3258"/>
      <c r="I3258"/>
      <c r="J3258"/>
      <c r="K3258"/>
      <c r="O3258"/>
      <c r="P3258"/>
    </row>
    <row r="3259" spans="1:16">
      <c r="A3259"/>
      <c r="B3259"/>
      <c r="C3259"/>
      <c r="D3259"/>
      <c r="E3259"/>
      <c r="F3259"/>
      <c r="G3259"/>
      <c r="H3259"/>
      <c r="I3259"/>
      <c r="J3259"/>
      <c r="K3259"/>
      <c r="O3259"/>
      <c r="P3259"/>
    </row>
    <row r="3260" spans="1:16">
      <c r="A3260"/>
      <c r="B3260"/>
      <c r="C3260"/>
      <c r="D3260"/>
      <c r="E3260"/>
      <c r="F3260"/>
      <c r="G3260"/>
      <c r="H3260"/>
      <c r="I3260"/>
      <c r="J3260"/>
      <c r="K3260"/>
      <c r="O3260"/>
      <c r="P3260"/>
    </row>
    <row r="3261" spans="1:16">
      <c r="A3261"/>
      <c r="B3261"/>
      <c r="C3261"/>
      <c r="D3261"/>
      <c r="E3261"/>
      <c r="F3261"/>
      <c r="G3261"/>
      <c r="H3261"/>
      <c r="I3261"/>
      <c r="J3261"/>
      <c r="K3261"/>
      <c r="O3261"/>
      <c r="P3261"/>
    </row>
    <row r="3262" spans="1:16">
      <c r="A3262"/>
      <c r="B3262"/>
      <c r="C3262"/>
      <c r="D3262"/>
      <c r="E3262"/>
      <c r="F3262"/>
      <c r="G3262"/>
      <c r="H3262"/>
      <c r="I3262"/>
      <c r="J3262"/>
      <c r="K3262"/>
      <c r="O3262"/>
      <c r="P3262"/>
    </row>
    <row r="3263" spans="1:16">
      <c r="A3263"/>
      <c r="B3263"/>
      <c r="C3263"/>
      <c r="D3263"/>
      <c r="E3263"/>
      <c r="F3263"/>
      <c r="G3263"/>
      <c r="H3263"/>
      <c r="I3263"/>
      <c r="J3263"/>
      <c r="K3263"/>
      <c r="O3263"/>
      <c r="P3263"/>
    </row>
    <row r="3264" spans="1:16">
      <c r="A3264"/>
      <c r="B3264"/>
      <c r="C3264"/>
      <c r="D3264"/>
      <c r="E3264"/>
      <c r="F3264"/>
      <c r="G3264"/>
      <c r="H3264"/>
      <c r="I3264"/>
      <c r="J3264"/>
      <c r="K3264"/>
      <c r="O3264"/>
      <c r="P3264"/>
    </row>
    <row r="3265" spans="1:16">
      <c r="A3265"/>
      <c r="B3265"/>
      <c r="C3265"/>
      <c r="D3265"/>
      <c r="E3265"/>
      <c r="F3265"/>
      <c r="G3265"/>
      <c r="H3265"/>
      <c r="I3265"/>
      <c r="J3265"/>
      <c r="K3265"/>
      <c r="O3265"/>
      <c r="P3265"/>
    </row>
    <row r="3266" spans="1:16">
      <c r="A3266"/>
      <c r="B3266"/>
      <c r="C3266"/>
      <c r="D3266"/>
      <c r="E3266"/>
      <c r="F3266"/>
      <c r="G3266"/>
      <c r="H3266"/>
      <c r="I3266"/>
      <c r="J3266"/>
      <c r="K3266"/>
      <c r="O3266"/>
      <c r="P3266"/>
    </row>
    <row r="3267" spans="1:16">
      <c r="A3267"/>
      <c r="B3267"/>
      <c r="C3267"/>
      <c r="D3267"/>
      <c r="E3267"/>
      <c r="F3267"/>
      <c r="G3267"/>
      <c r="H3267"/>
      <c r="I3267"/>
      <c r="J3267"/>
      <c r="K3267"/>
      <c r="O3267"/>
      <c r="P3267"/>
    </row>
    <row r="3268" spans="1:16">
      <c r="A3268"/>
      <c r="B3268"/>
      <c r="C3268"/>
      <c r="D3268"/>
      <c r="E3268"/>
      <c r="F3268"/>
      <c r="G3268"/>
      <c r="H3268"/>
      <c r="I3268"/>
      <c r="J3268"/>
      <c r="K3268"/>
      <c r="O3268"/>
      <c r="P3268"/>
    </row>
    <row r="3269" spans="1:16">
      <c r="A3269"/>
      <c r="B3269"/>
      <c r="C3269"/>
      <c r="D3269"/>
      <c r="E3269"/>
      <c r="F3269"/>
      <c r="G3269"/>
      <c r="H3269"/>
      <c r="I3269"/>
      <c r="J3269"/>
      <c r="K3269"/>
      <c r="O3269"/>
      <c r="P3269"/>
    </row>
    <row r="3270" spans="1:16">
      <c r="A3270"/>
      <c r="B3270"/>
      <c r="C3270"/>
      <c r="D3270"/>
      <c r="E3270"/>
      <c r="F3270"/>
      <c r="G3270"/>
      <c r="H3270"/>
      <c r="I3270"/>
      <c r="J3270"/>
      <c r="K3270"/>
      <c r="O3270"/>
      <c r="P3270"/>
    </row>
    <row r="3271" spans="1:16">
      <c r="A3271"/>
      <c r="B3271"/>
      <c r="C3271"/>
      <c r="D3271"/>
      <c r="E3271"/>
      <c r="F3271"/>
      <c r="G3271"/>
      <c r="H3271"/>
      <c r="I3271"/>
      <c r="J3271"/>
      <c r="K3271"/>
      <c r="O3271"/>
      <c r="P3271"/>
    </row>
    <row r="3272" spans="1:16">
      <c r="A3272"/>
      <c r="B3272"/>
      <c r="C3272"/>
      <c r="D3272"/>
      <c r="E3272"/>
      <c r="F3272"/>
      <c r="G3272"/>
      <c r="H3272"/>
      <c r="I3272"/>
      <c r="J3272"/>
      <c r="K3272"/>
      <c r="O3272"/>
      <c r="P3272"/>
    </row>
    <row r="3273" spans="1:16">
      <c r="A3273"/>
      <c r="B3273"/>
      <c r="C3273"/>
      <c r="D3273"/>
      <c r="E3273"/>
      <c r="F3273"/>
      <c r="G3273"/>
      <c r="H3273"/>
      <c r="I3273"/>
      <c r="J3273"/>
      <c r="K3273"/>
      <c r="O3273"/>
      <c r="P3273"/>
    </row>
    <row r="3274" spans="1:16">
      <c r="A3274"/>
      <c r="B3274"/>
      <c r="C3274"/>
      <c r="D3274"/>
      <c r="E3274"/>
      <c r="F3274"/>
      <c r="G3274"/>
      <c r="H3274"/>
      <c r="I3274"/>
      <c r="J3274"/>
      <c r="K3274"/>
      <c r="O3274"/>
      <c r="P3274"/>
    </row>
    <row r="3275" spans="1:16">
      <c r="A3275"/>
      <c r="B3275"/>
      <c r="C3275"/>
      <c r="D3275"/>
      <c r="E3275"/>
      <c r="F3275"/>
      <c r="G3275"/>
      <c r="H3275"/>
      <c r="I3275"/>
      <c r="J3275"/>
      <c r="K3275"/>
      <c r="O3275"/>
      <c r="P3275"/>
    </row>
    <row r="3276" spans="1:16">
      <c r="A3276"/>
      <c r="B3276"/>
      <c r="C3276"/>
      <c r="D3276"/>
      <c r="E3276"/>
      <c r="F3276"/>
      <c r="G3276"/>
      <c r="H3276"/>
      <c r="I3276"/>
      <c r="J3276"/>
      <c r="K3276"/>
      <c r="O3276"/>
      <c r="P3276"/>
    </row>
    <row r="3277" spans="1:16">
      <c r="A3277"/>
      <c r="B3277"/>
      <c r="C3277"/>
      <c r="D3277"/>
      <c r="E3277"/>
      <c r="F3277"/>
      <c r="G3277"/>
      <c r="H3277"/>
      <c r="I3277"/>
      <c r="J3277"/>
      <c r="K3277"/>
      <c r="O3277"/>
      <c r="P3277"/>
    </row>
    <row r="3278" spans="1:16">
      <c r="A3278"/>
      <c r="B3278"/>
      <c r="C3278"/>
      <c r="D3278"/>
      <c r="E3278"/>
      <c r="F3278"/>
      <c r="G3278"/>
      <c r="H3278"/>
      <c r="I3278"/>
      <c r="J3278"/>
      <c r="K3278"/>
      <c r="O3278"/>
      <c r="P3278"/>
    </row>
    <row r="3279" spans="1:16">
      <c r="A3279"/>
      <c r="B3279"/>
      <c r="C3279"/>
      <c r="D3279"/>
      <c r="E3279"/>
      <c r="F3279"/>
      <c r="G3279"/>
      <c r="H3279"/>
      <c r="I3279"/>
      <c r="J3279"/>
      <c r="K3279"/>
      <c r="O3279"/>
      <c r="P3279"/>
    </row>
    <row r="3280" spans="1:16">
      <c r="A3280"/>
      <c r="B3280"/>
      <c r="C3280"/>
      <c r="D3280"/>
      <c r="E3280"/>
      <c r="F3280"/>
      <c r="G3280"/>
      <c r="H3280"/>
      <c r="I3280"/>
      <c r="J3280"/>
      <c r="K3280"/>
      <c r="O3280"/>
      <c r="P3280"/>
    </row>
    <row r="3281" spans="1:16">
      <c r="A3281"/>
      <c r="B3281"/>
      <c r="C3281"/>
      <c r="D3281"/>
      <c r="E3281"/>
      <c r="F3281"/>
      <c r="G3281"/>
      <c r="H3281"/>
      <c r="I3281"/>
      <c r="J3281"/>
      <c r="K3281"/>
      <c r="O3281"/>
      <c r="P3281"/>
    </row>
    <row r="3282" spans="1:16">
      <c r="A3282"/>
      <c r="B3282"/>
      <c r="C3282"/>
      <c r="D3282"/>
      <c r="E3282"/>
      <c r="F3282"/>
      <c r="G3282"/>
      <c r="H3282"/>
      <c r="I3282"/>
      <c r="J3282"/>
      <c r="K3282"/>
      <c r="O3282"/>
      <c r="P3282"/>
    </row>
    <row r="3283" spans="1:16">
      <c r="A3283"/>
      <c r="B3283"/>
      <c r="C3283"/>
      <c r="D3283"/>
      <c r="E3283"/>
      <c r="F3283"/>
      <c r="G3283"/>
      <c r="H3283"/>
      <c r="I3283"/>
      <c r="J3283"/>
      <c r="K3283"/>
      <c r="O3283"/>
      <c r="P3283"/>
    </row>
    <row r="3284" spans="1:16">
      <c r="A3284"/>
      <c r="B3284"/>
      <c r="C3284"/>
      <c r="D3284"/>
      <c r="E3284"/>
      <c r="F3284"/>
      <c r="G3284"/>
      <c r="H3284"/>
      <c r="I3284"/>
      <c r="J3284"/>
      <c r="K3284"/>
      <c r="O3284"/>
      <c r="P3284"/>
    </row>
    <row r="3285" spans="1:16">
      <c r="A3285"/>
      <c r="B3285"/>
      <c r="C3285"/>
      <c r="D3285"/>
      <c r="E3285"/>
      <c r="F3285"/>
      <c r="G3285"/>
      <c r="H3285"/>
      <c r="I3285"/>
      <c r="J3285"/>
      <c r="K3285"/>
      <c r="O3285"/>
      <c r="P3285"/>
    </row>
    <row r="3286" spans="1:16">
      <c r="A3286"/>
      <c r="B3286"/>
      <c r="C3286"/>
      <c r="D3286"/>
      <c r="E3286"/>
      <c r="F3286"/>
      <c r="G3286"/>
      <c r="H3286"/>
      <c r="I3286"/>
      <c r="J3286"/>
      <c r="K3286"/>
      <c r="O3286"/>
      <c r="P3286"/>
    </row>
    <row r="3287" spans="1:16">
      <c r="A3287"/>
      <c r="B3287"/>
      <c r="C3287"/>
      <c r="D3287"/>
      <c r="E3287"/>
      <c r="F3287"/>
      <c r="G3287"/>
      <c r="H3287"/>
      <c r="I3287"/>
      <c r="J3287"/>
      <c r="K3287"/>
      <c r="O3287"/>
      <c r="P3287"/>
    </row>
    <row r="3288" spans="1:16">
      <c r="A3288"/>
      <c r="B3288"/>
      <c r="C3288"/>
      <c r="D3288"/>
      <c r="E3288"/>
      <c r="F3288"/>
      <c r="G3288"/>
      <c r="H3288"/>
      <c r="I3288"/>
      <c r="J3288"/>
      <c r="K3288"/>
      <c r="O3288"/>
      <c r="P3288"/>
    </row>
    <row r="3289" spans="1:16">
      <c r="A3289"/>
      <c r="B3289"/>
      <c r="C3289"/>
      <c r="D3289"/>
      <c r="E3289"/>
      <c r="F3289"/>
      <c r="G3289"/>
      <c r="H3289"/>
      <c r="I3289"/>
      <c r="J3289"/>
      <c r="K3289"/>
      <c r="O3289"/>
      <c r="P3289"/>
    </row>
    <row r="3290" spans="1:16">
      <c r="A3290"/>
      <c r="B3290"/>
      <c r="C3290"/>
      <c r="D3290"/>
      <c r="E3290"/>
      <c r="F3290"/>
      <c r="G3290"/>
      <c r="H3290"/>
      <c r="I3290"/>
      <c r="J3290"/>
      <c r="K3290"/>
      <c r="O3290"/>
      <c r="P3290"/>
    </row>
    <row r="3291" spans="1:16">
      <c r="A3291"/>
      <c r="B3291"/>
      <c r="C3291"/>
      <c r="D3291"/>
      <c r="E3291"/>
      <c r="F3291"/>
      <c r="G3291"/>
      <c r="H3291"/>
      <c r="I3291"/>
      <c r="J3291"/>
      <c r="K3291"/>
      <c r="O3291"/>
      <c r="P3291"/>
    </row>
    <row r="3292" spans="1:16">
      <c r="A3292"/>
      <c r="B3292"/>
      <c r="C3292"/>
      <c r="D3292"/>
      <c r="E3292"/>
      <c r="F3292"/>
      <c r="G3292"/>
      <c r="H3292"/>
      <c r="I3292"/>
      <c r="J3292"/>
      <c r="K3292"/>
      <c r="O3292"/>
      <c r="P3292"/>
    </row>
    <row r="3293" spans="1:16">
      <c r="A3293"/>
      <c r="B3293"/>
      <c r="C3293"/>
      <c r="D3293"/>
      <c r="E3293"/>
      <c r="F3293"/>
      <c r="G3293"/>
      <c r="H3293"/>
      <c r="I3293"/>
      <c r="J3293"/>
      <c r="K3293"/>
      <c r="O3293"/>
      <c r="P3293"/>
    </row>
    <row r="3294" spans="1:16">
      <c r="A3294"/>
      <c r="B3294"/>
      <c r="C3294"/>
      <c r="D3294"/>
      <c r="E3294"/>
      <c r="F3294"/>
      <c r="G3294"/>
      <c r="H3294"/>
      <c r="I3294"/>
      <c r="J3294"/>
      <c r="K3294"/>
      <c r="O3294"/>
      <c r="P3294"/>
    </row>
    <row r="3295" spans="1:16">
      <c r="A3295"/>
      <c r="B3295"/>
      <c r="C3295"/>
      <c r="D3295"/>
      <c r="E3295"/>
      <c r="F3295"/>
      <c r="G3295"/>
      <c r="H3295"/>
      <c r="I3295"/>
      <c r="J3295"/>
      <c r="K3295"/>
      <c r="O3295"/>
      <c r="P3295"/>
    </row>
    <row r="3296" spans="1:16">
      <c r="A3296"/>
      <c r="B3296"/>
      <c r="C3296"/>
      <c r="D3296"/>
      <c r="E3296"/>
      <c r="F3296"/>
      <c r="G3296"/>
      <c r="H3296"/>
      <c r="I3296"/>
      <c r="J3296"/>
      <c r="K3296"/>
      <c r="O3296"/>
      <c r="P3296"/>
    </row>
    <row r="3297" spans="1:16">
      <c r="A3297"/>
      <c r="B3297"/>
      <c r="C3297"/>
      <c r="D3297"/>
      <c r="E3297"/>
      <c r="F3297"/>
      <c r="G3297"/>
      <c r="H3297"/>
      <c r="I3297"/>
      <c r="J3297"/>
      <c r="K3297"/>
      <c r="O3297"/>
      <c r="P3297"/>
    </row>
    <row r="3298" spans="1:16">
      <c r="A3298"/>
      <c r="B3298"/>
      <c r="C3298"/>
      <c r="D3298"/>
      <c r="E3298"/>
      <c r="F3298"/>
      <c r="G3298"/>
      <c r="H3298"/>
      <c r="I3298"/>
      <c r="J3298"/>
      <c r="K3298"/>
      <c r="O3298"/>
      <c r="P3298"/>
    </row>
    <row r="3299" spans="1:16">
      <c r="A3299"/>
      <c r="B3299"/>
      <c r="C3299"/>
      <c r="D3299"/>
      <c r="E3299"/>
      <c r="F3299"/>
      <c r="G3299"/>
      <c r="H3299"/>
      <c r="I3299"/>
      <c r="J3299"/>
      <c r="K3299"/>
      <c r="O3299"/>
      <c r="P3299"/>
    </row>
    <row r="3300" spans="1:16">
      <c r="A3300"/>
      <c r="B3300"/>
      <c r="C3300"/>
      <c r="D3300"/>
      <c r="E3300"/>
      <c r="F3300"/>
      <c r="G3300"/>
      <c r="H3300"/>
      <c r="I3300"/>
      <c r="J3300"/>
      <c r="K3300"/>
      <c r="O3300"/>
      <c r="P3300"/>
    </row>
    <row r="3301" spans="1:16">
      <c r="A3301"/>
      <c r="B3301"/>
      <c r="C3301"/>
      <c r="D3301"/>
      <c r="E3301"/>
      <c r="F3301"/>
      <c r="G3301"/>
      <c r="H3301"/>
      <c r="I3301"/>
      <c r="J3301"/>
      <c r="K3301"/>
      <c r="O3301"/>
      <c r="P3301"/>
    </row>
    <row r="3302" spans="1:16">
      <c r="A3302"/>
      <c r="B3302"/>
      <c r="C3302"/>
      <c r="D3302"/>
      <c r="E3302"/>
      <c r="F3302"/>
      <c r="G3302"/>
      <c r="H3302"/>
      <c r="I3302"/>
      <c r="J3302"/>
      <c r="K3302"/>
      <c r="O3302"/>
      <c r="P3302"/>
    </row>
    <row r="3303" spans="1:16">
      <c r="A3303"/>
      <c r="B3303"/>
      <c r="C3303"/>
      <c r="D3303"/>
      <c r="E3303"/>
      <c r="F3303"/>
      <c r="G3303"/>
      <c r="H3303"/>
      <c r="I3303"/>
      <c r="J3303"/>
      <c r="K3303"/>
      <c r="O3303"/>
      <c r="P3303"/>
    </row>
    <row r="3304" spans="1:16">
      <c r="A3304"/>
      <c r="B3304"/>
      <c r="C3304"/>
      <c r="D3304"/>
      <c r="E3304"/>
      <c r="F3304"/>
      <c r="G3304"/>
      <c r="H3304"/>
      <c r="I3304"/>
      <c r="J3304"/>
      <c r="K3304"/>
      <c r="O3304"/>
      <c r="P3304"/>
    </row>
    <row r="3305" spans="1:16">
      <c r="A3305"/>
      <c r="B3305"/>
      <c r="C3305"/>
      <c r="D3305"/>
      <c r="E3305"/>
      <c r="F3305"/>
      <c r="G3305"/>
      <c r="H3305"/>
      <c r="I3305"/>
      <c r="J3305"/>
      <c r="K3305"/>
      <c r="O3305"/>
      <c r="P3305"/>
    </row>
    <row r="3306" spans="1:16">
      <c r="A3306"/>
      <c r="B3306"/>
      <c r="C3306"/>
      <c r="D3306"/>
      <c r="E3306"/>
      <c r="F3306"/>
      <c r="G3306"/>
      <c r="H3306"/>
      <c r="I3306"/>
      <c r="J3306"/>
      <c r="K3306"/>
      <c r="O3306"/>
      <c r="P3306"/>
    </row>
    <row r="3307" spans="1:16">
      <c r="A3307"/>
      <c r="B3307"/>
      <c r="C3307"/>
      <c r="D3307"/>
      <c r="E3307"/>
      <c r="F3307"/>
      <c r="G3307"/>
      <c r="H3307"/>
      <c r="I3307"/>
      <c r="J3307"/>
      <c r="K3307"/>
      <c r="O3307"/>
      <c r="P3307"/>
    </row>
    <row r="3308" spans="1:16">
      <c r="A3308"/>
      <c r="B3308"/>
      <c r="C3308"/>
      <c r="D3308"/>
      <c r="E3308"/>
      <c r="F3308"/>
      <c r="G3308"/>
      <c r="H3308"/>
      <c r="I3308"/>
      <c r="J3308"/>
      <c r="K3308"/>
      <c r="O3308"/>
      <c r="P3308"/>
    </row>
    <row r="3309" spans="1:16">
      <c r="A3309"/>
      <c r="B3309"/>
      <c r="C3309"/>
      <c r="D3309"/>
      <c r="E3309"/>
      <c r="F3309"/>
      <c r="G3309"/>
      <c r="H3309"/>
      <c r="I3309"/>
      <c r="J3309"/>
      <c r="K3309"/>
      <c r="O3309"/>
      <c r="P3309"/>
    </row>
    <row r="3310" spans="1:16">
      <c r="A3310"/>
      <c r="B3310"/>
      <c r="C3310"/>
      <c r="D3310"/>
      <c r="E3310"/>
      <c r="F3310"/>
      <c r="G3310"/>
      <c r="H3310"/>
      <c r="I3310"/>
      <c r="J3310"/>
      <c r="K3310"/>
      <c r="O3310"/>
      <c r="P3310"/>
    </row>
    <row r="3311" spans="1:16">
      <c r="A3311"/>
      <c r="B3311"/>
      <c r="C3311"/>
      <c r="D3311"/>
      <c r="E3311"/>
      <c r="F3311"/>
      <c r="G3311"/>
      <c r="H3311"/>
      <c r="I3311"/>
      <c r="J3311"/>
      <c r="K3311"/>
      <c r="O3311"/>
      <c r="P3311"/>
    </row>
    <row r="3312" spans="1:16">
      <c r="A3312"/>
      <c r="B3312"/>
      <c r="C3312"/>
      <c r="D3312"/>
      <c r="E3312"/>
      <c r="F3312"/>
      <c r="G3312"/>
      <c r="H3312"/>
      <c r="I3312"/>
      <c r="J3312"/>
      <c r="K3312"/>
      <c r="O3312"/>
      <c r="P3312"/>
    </row>
    <row r="3313" spans="1:16">
      <c r="A3313"/>
      <c r="B3313"/>
      <c r="C3313"/>
      <c r="D3313"/>
      <c r="E3313"/>
      <c r="F3313"/>
      <c r="G3313"/>
      <c r="H3313"/>
      <c r="I3313"/>
      <c r="J3313"/>
      <c r="K3313"/>
      <c r="O3313"/>
      <c r="P3313"/>
    </row>
    <row r="3314" spans="1:16">
      <c r="A3314"/>
      <c r="B3314"/>
      <c r="C3314"/>
      <c r="D3314"/>
      <c r="E3314"/>
      <c r="F3314"/>
      <c r="G3314"/>
      <c r="H3314"/>
      <c r="I3314"/>
      <c r="J3314"/>
      <c r="K3314"/>
      <c r="O3314"/>
      <c r="P3314"/>
    </row>
    <row r="3315" spans="1:16">
      <c r="A3315"/>
      <c r="B3315"/>
      <c r="C3315"/>
      <c r="D3315"/>
      <c r="E3315"/>
      <c r="F3315"/>
      <c r="G3315"/>
      <c r="H3315"/>
      <c r="I3315"/>
      <c r="J3315"/>
      <c r="K3315"/>
      <c r="O3315"/>
      <c r="P3315"/>
    </row>
    <row r="3316" spans="1:16">
      <c r="A3316"/>
      <c r="B3316"/>
      <c r="C3316"/>
      <c r="D3316"/>
      <c r="E3316"/>
      <c r="F3316"/>
      <c r="G3316"/>
      <c r="H3316"/>
      <c r="I3316"/>
      <c r="J3316"/>
      <c r="K3316"/>
      <c r="O3316"/>
      <c r="P3316"/>
    </row>
    <row r="3317" spans="1:16">
      <c r="A3317"/>
      <c r="B3317"/>
      <c r="C3317"/>
      <c r="D3317"/>
      <c r="E3317"/>
      <c r="F3317"/>
      <c r="G3317"/>
      <c r="H3317"/>
      <c r="I3317"/>
      <c r="J3317"/>
      <c r="K3317"/>
      <c r="O3317"/>
      <c r="P3317"/>
    </row>
    <row r="3318" spans="1:16">
      <c r="A3318"/>
      <c r="B3318"/>
      <c r="C3318"/>
      <c r="D3318"/>
      <c r="E3318"/>
      <c r="F3318"/>
      <c r="G3318"/>
      <c r="H3318"/>
      <c r="I3318"/>
      <c r="J3318"/>
      <c r="K3318"/>
      <c r="O3318"/>
      <c r="P3318"/>
    </row>
    <row r="3319" spans="1:16">
      <c r="A3319"/>
      <c r="B3319"/>
      <c r="C3319"/>
      <c r="D3319"/>
      <c r="E3319"/>
      <c r="F3319"/>
      <c r="G3319"/>
      <c r="H3319"/>
      <c r="I3319"/>
      <c r="J3319"/>
      <c r="K3319"/>
      <c r="O3319"/>
      <c r="P3319"/>
    </row>
    <row r="3320" spans="1:16">
      <c r="A3320"/>
      <c r="B3320"/>
      <c r="C3320"/>
      <c r="D3320"/>
      <c r="E3320"/>
      <c r="F3320"/>
      <c r="G3320"/>
      <c r="H3320"/>
      <c r="I3320"/>
      <c r="J3320"/>
      <c r="K3320"/>
      <c r="O3320"/>
      <c r="P3320"/>
    </row>
    <row r="3321" spans="1:16">
      <c r="A3321"/>
      <c r="B3321"/>
      <c r="C3321"/>
      <c r="D3321"/>
      <c r="E3321"/>
      <c r="F3321"/>
      <c r="G3321"/>
      <c r="H3321"/>
      <c r="I3321"/>
      <c r="J3321"/>
      <c r="K3321"/>
      <c r="O3321"/>
      <c r="P3321"/>
    </row>
    <row r="3322" spans="1:16">
      <c r="A3322"/>
      <c r="B3322"/>
      <c r="C3322"/>
      <c r="D3322"/>
      <c r="E3322"/>
      <c r="F3322"/>
      <c r="G3322"/>
      <c r="H3322"/>
      <c r="I3322"/>
      <c r="J3322"/>
      <c r="K3322"/>
      <c r="O3322"/>
      <c r="P3322"/>
    </row>
    <row r="3323" spans="1:16">
      <c r="A3323"/>
      <c r="B3323"/>
      <c r="C3323"/>
      <c r="D3323"/>
      <c r="E3323"/>
      <c r="F3323"/>
      <c r="G3323"/>
      <c r="H3323"/>
      <c r="I3323"/>
      <c r="J3323"/>
      <c r="K3323"/>
      <c r="O3323"/>
      <c r="P3323"/>
    </row>
    <row r="3324" spans="1:16">
      <c r="A3324"/>
      <c r="B3324"/>
      <c r="C3324"/>
      <c r="D3324"/>
      <c r="E3324"/>
      <c r="F3324"/>
      <c r="G3324"/>
      <c r="H3324"/>
      <c r="I3324"/>
      <c r="J3324"/>
      <c r="K3324"/>
      <c r="O3324"/>
      <c r="P3324"/>
    </row>
    <row r="3325" spans="1:16">
      <c r="A3325"/>
      <c r="B3325"/>
      <c r="C3325"/>
      <c r="D3325"/>
      <c r="E3325"/>
      <c r="F3325"/>
      <c r="G3325"/>
      <c r="H3325"/>
      <c r="I3325"/>
      <c r="J3325"/>
      <c r="K3325"/>
      <c r="O3325"/>
      <c r="P3325"/>
    </row>
    <row r="3326" spans="1:16">
      <c r="A3326"/>
      <c r="B3326"/>
      <c r="C3326"/>
      <c r="D3326"/>
      <c r="E3326"/>
      <c r="F3326"/>
      <c r="G3326"/>
      <c r="H3326"/>
      <c r="I3326"/>
      <c r="J3326"/>
      <c r="K3326"/>
      <c r="O3326"/>
      <c r="P3326"/>
    </row>
    <row r="3327" spans="1:16">
      <c r="A3327"/>
      <c r="B3327"/>
      <c r="C3327"/>
      <c r="D3327"/>
      <c r="E3327"/>
      <c r="F3327"/>
      <c r="G3327"/>
      <c r="H3327"/>
      <c r="I3327"/>
      <c r="J3327"/>
      <c r="K3327"/>
      <c r="O3327"/>
      <c r="P3327"/>
    </row>
    <row r="3328" spans="1:16">
      <c r="A3328"/>
      <c r="B3328"/>
      <c r="C3328"/>
      <c r="D3328"/>
      <c r="E3328"/>
      <c r="F3328"/>
      <c r="G3328"/>
      <c r="H3328"/>
      <c r="I3328"/>
      <c r="J3328"/>
      <c r="K3328"/>
      <c r="O3328"/>
      <c r="P3328"/>
    </row>
    <row r="3329" spans="1:16">
      <c r="A3329"/>
      <c r="B3329"/>
      <c r="C3329"/>
      <c r="D3329"/>
      <c r="E3329"/>
      <c r="F3329"/>
      <c r="G3329"/>
      <c r="H3329"/>
      <c r="I3329"/>
      <c r="J3329"/>
      <c r="K3329"/>
      <c r="O3329"/>
      <c r="P3329"/>
    </row>
    <row r="3330" spans="1:16">
      <c r="A3330"/>
      <c r="B3330"/>
      <c r="C3330"/>
      <c r="D3330"/>
      <c r="E3330"/>
      <c r="F3330"/>
      <c r="G3330"/>
      <c r="H3330"/>
      <c r="I3330"/>
      <c r="J3330"/>
      <c r="K3330"/>
      <c r="O3330"/>
      <c r="P3330"/>
    </row>
    <row r="3331" spans="1:16">
      <c r="A3331"/>
      <c r="B3331"/>
      <c r="C3331"/>
      <c r="D3331"/>
      <c r="E3331"/>
      <c r="F3331"/>
      <c r="G3331"/>
      <c r="H3331"/>
      <c r="I3331"/>
      <c r="J3331"/>
      <c r="K3331"/>
      <c r="O3331"/>
      <c r="P3331"/>
    </row>
    <row r="3332" spans="1:16">
      <c r="A3332"/>
      <c r="B3332"/>
      <c r="C3332"/>
      <c r="D3332"/>
      <c r="E3332"/>
      <c r="F3332"/>
      <c r="G3332"/>
      <c r="H3332"/>
      <c r="I3332"/>
      <c r="J3332"/>
      <c r="K3332"/>
      <c r="O3332"/>
      <c r="P3332"/>
    </row>
    <row r="3333" spans="1:16">
      <c r="A3333"/>
      <c r="B3333"/>
      <c r="C3333"/>
      <c r="D3333"/>
      <c r="E3333"/>
      <c r="F3333"/>
      <c r="G3333"/>
      <c r="H3333"/>
      <c r="I3333"/>
      <c r="J3333"/>
      <c r="K3333"/>
      <c r="O3333"/>
      <c r="P3333"/>
    </row>
    <row r="3334" spans="1:16">
      <c r="A3334"/>
      <c r="B3334"/>
      <c r="C3334"/>
      <c r="D3334"/>
      <c r="E3334"/>
      <c r="F3334"/>
      <c r="G3334"/>
      <c r="H3334"/>
      <c r="I3334"/>
      <c r="J3334"/>
      <c r="K3334"/>
      <c r="O3334"/>
      <c r="P3334"/>
    </row>
    <row r="3335" spans="1:16">
      <c r="A3335"/>
      <c r="B3335"/>
      <c r="C3335"/>
      <c r="D3335"/>
      <c r="E3335"/>
      <c r="F3335"/>
      <c r="G3335"/>
      <c r="H3335"/>
      <c r="I3335"/>
      <c r="J3335"/>
      <c r="K3335"/>
      <c r="O3335"/>
      <c r="P3335"/>
    </row>
    <row r="3336" spans="1:16">
      <c r="A3336"/>
      <c r="B3336"/>
      <c r="C3336"/>
      <c r="D3336"/>
      <c r="E3336"/>
      <c r="F3336"/>
      <c r="G3336"/>
      <c r="H3336"/>
      <c r="I3336"/>
      <c r="J3336"/>
      <c r="K3336"/>
      <c r="O3336"/>
      <c r="P3336"/>
    </row>
    <row r="3337" spans="1:16">
      <c r="A3337"/>
      <c r="B3337"/>
      <c r="C3337"/>
      <c r="D3337"/>
      <c r="E3337"/>
      <c r="F3337"/>
      <c r="G3337"/>
      <c r="H3337"/>
      <c r="I3337"/>
      <c r="J3337"/>
      <c r="K3337"/>
      <c r="O3337"/>
      <c r="P3337"/>
    </row>
    <row r="3338" spans="1:16">
      <c r="A3338"/>
      <c r="B3338"/>
      <c r="C3338"/>
      <c r="D3338"/>
      <c r="E3338"/>
      <c r="F3338"/>
      <c r="G3338"/>
      <c r="H3338"/>
      <c r="I3338"/>
      <c r="J3338"/>
      <c r="K3338"/>
      <c r="O3338"/>
      <c r="P3338"/>
    </row>
    <row r="3339" spans="1:16">
      <c r="A3339"/>
      <c r="B3339"/>
      <c r="C3339"/>
      <c r="D3339"/>
      <c r="E3339"/>
      <c r="F3339"/>
      <c r="G3339"/>
      <c r="H3339"/>
      <c r="I3339"/>
      <c r="J3339"/>
      <c r="K3339"/>
      <c r="O3339"/>
      <c r="P3339"/>
    </row>
    <row r="3340" spans="1:16">
      <c r="A3340"/>
      <c r="B3340"/>
      <c r="C3340"/>
      <c r="D3340"/>
      <c r="E3340"/>
      <c r="F3340"/>
      <c r="G3340"/>
      <c r="H3340"/>
      <c r="I3340"/>
      <c r="J3340"/>
      <c r="K3340"/>
      <c r="O3340"/>
      <c r="P3340"/>
    </row>
    <row r="3341" spans="1:16">
      <c r="A3341"/>
      <c r="B3341"/>
      <c r="C3341"/>
      <c r="D3341"/>
      <c r="E3341"/>
      <c r="F3341"/>
      <c r="G3341"/>
      <c r="H3341"/>
      <c r="I3341"/>
      <c r="J3341"/>
      <c r="K3341"/>
      <c r="O3341"/>
      <c r="P3341"/>
    </row>
    <row r="3342" spans="1:16">
      <c r="A3342"/>
      <c r="B3342"/>
      <c r="C3342"/>
      <c r="D3342"/>
      <c r="E3342"/>
      <c r="F3342"/>
      <c r="G3342"/>
      <c r="H3342"/>
      <c r="I3342"/>
      <c r="J3342"/>
      <c r="K3342"/>
      <c r="O3342"/>
      <c r="P3342"/>
    </row>
    <row r="3343" spans="1:16">
      <c r="A3343"/>
      <c r="B3343"/>
      <c r="C3343"/>
      <c r="D3343"/>
      <c r="E3343"/>
      <c r="F3343"/>
      <c r="G3343"/>
      <c r="H3343"/>
      <c r="I3343"/>
      <c r="J3343"/>
      <c r="K3343"/>
      <c r="O3343"/>
      <c r="P3343"/>
    </row>
    <row r="3344" spans="1:16">
      <c r="A3344"/>
      <c r="B3344"/>
      <c r="C3344"/>
      <c r="D3344"/>
      <c r="E3344"/>
      <c r="F3344"/>
      <c r="G3344"/>
      <c r="H3344"/>
      <c r="I3344"/>
      <c r="J3344"/>
      <c r="K3344"/>
      <c r="O3344"/>
      <c r="P3344"/>
    </row>
    <row r="3345" spans="1:16">
      <c r="A3345"/>
      <c r="B3345"/>
      <c r="C3345"/>
      <c r="D3345"/>
      <c r="E3345"/>
      <c r="F3345"/>
      <c r="G3345"/>
      <c r="H3345"/>
      <c r="I3345"/>
      <c r="J3345"/>
      <c r="K3345"/>
      <c r="O3345"/>
      <c r="P3345"/>
    </row>
    <row r="3346" spans="1:16">
      <c r="A3346"/>
      <c r="B3346"/>
      <c r="C3346"/>
      <c r="D3346"/>
      <c r="E3346"/>
      <c r="F3346"/>
      <c r="G3346"/>
      <c r="H3346"/>
      <c r="I3346"/>
      <c r="J3346"/>
      <c r="K3346"/>
      <c r="O3346"/>
      <c r="P3346"/>
    </row>
    <row r="3347" spans="1:16">
      <c r="A3347"/>
      <c r="B3347"/>
      <c r="C3347"/>
      <c r="D3347"/>
      <c r="E3347"/>
      <c r="F3347"/>
      <c r="G3347"/>
      <c r="H3347"/>
      <c r="I3347"/>
      <c r="J3347"/>
      <c r="K3347"/>
      <c r="O3347"/>
      <c r="P3347"/>
    </row>
    <row r="3348" spans="1:16">
      <c r="A3348"/>
      <c r="B3348"/>
      <c r="C3348"/>
      <c r="D3348"/>
      <c r="E3348"/>
      <c r="F3348"/>
      <c r="G3348"/>
      <c r="H3348"/>
      <c r="I3348"/>
      <c r="J3348"/>
      <c r="K3348"/>
      <c r="O3348"/>
      <c r="P3348"/>
    </row>
    <row r="3349" spans="1:16">
      <c r="A3349"/>
      <c r="B3349"/>
      <c r="C3349"/>
      <c r="D3349"/>
      <c r="E3349"/>
      <c r="F3349"/>
      <c r="G3349"/>
      <c r="H3349"/>
      <c r="I3349"/>
      <c r="J3349"/>
      <c r="K3349"/>
      <c r="O3349"/>
      <c r="P3349"/>
    </row>
    <row r="3350" spans="1:16">
      <c r="A3350"/>
      <c r="B3350"/>
      <c r="C3350"/>
      <c r="D3350"/>
      <c r="E3350"/>
      <c r="F3350"/>
      <c r="G3350"/>
      <c r="H3350"/>
      <c r="I3350"/>
      <c r="J3350"/>
      <c r="K3350"/>
      <c r="O3350"/>
      <c r="P3350"/>
    </row>
    <row r="3351" spans="1:16">
      <c r="A3351"/>
      <c r="B3351"/>
      <c r="C3351"/>
      <c r="D3351"/>
      <c r="E3351"/>
      <c r="F3351"/>
      <c r="G3351"/>
      <c r="H3351"/>
      <c r="I3351"/>
      <c r="J3351"/>
      <c r="K3351"/>
      <c r="O3351"/>
      <c r="P3351"/>
    </row>
    <row r="3352" spans="1:16">
      <c r="A3352"/>
      <c r="B3352"/>
      <c r="C3352"/>
      <c r="D3352"/>
      <c r="E3352"/>
      <c r="F3352"/>
      <c r="G3352"/>
      <c r="H3352"/>
      <c r="I3352"/>
      <c r="J3352"/>
      <c r="K3352"/>
      <c r="O3352"/>
      <c r="P3352"/>
    </row>
    <row r="3353" spans="1:16">
      <c r="A3353"/>
      <c r="B3353"/>
      <c r="C3353"/>
      <c r="D3353"/>
      <c r="E3353"/>
      <c r="F3353"/>
      <c r="G3353"/>
      <c r="H3353"/>
      <c r="I3353"/>
      <c r="J3353"/>
      <c r="K3353"/>
      <c r="O3353"/>
      <c r="P3353"/>
    </row>
    <row r="3354" spans="1:16">
      <c r="A3354"/>
      <c r="B3354"/>
      <c r="C3354"/>
      <c r="D3354"/>
      <c r="E3354"/>
      <c r="F3354"/>
      <c r="G3354"/>
      <c r="H3354"/>
      <c r="I3354"/>
      <c r="J3354"/>
      <c r="K3354"/>
      <c r="O3354"/>
      <c r="P3354"/>
    </row>
    <row r="3355" spans="1:16">
      <c r="A3355"/>
      <c r="B3355"/>
      <c r="C3355"/>
      <c r="D3355"/>
      <c r="E3355"/>
      <c r="F3355"/>
      <c r="G3355"/>
      <c r="H3355"/>
      <c r="I3355"/>
      <c r="J3355"/>
      <c r="K3355"/>
      <c r="O3355"/>
      <c r="P3355"/>
    </row>
    <row r="3356" spans="1:16">
      <c r="A3356"/>
      <c r="B3356"/>
      <c r="C3356"/>
      <c r="D3356"/>
      <c r="E3356"/>
      <c r="F3356"/>
      <c r="G3356"/>
      <c r="H3356"/>
      <c r="I3356"/>
      <c r="J3356"/>
      <c r="K3356"/>
      <c r="O3356"/>
      <c r="P3356"/>
    </row>
    <row r="3357" spans="1:16">
      <c r="A3357"/>
      <c r="B3357"/>
      <c r="C3357"/>
      <c r="D3357"/>
      <c r="E3357"/>
      <c r="F3357"/>
      <c r="G3357"/>
      <c r="H3357"/>
      <c r="I3357"/>
      <c r="J3357"/>
      <c r="K3357"/>
      <c r="O3357"/>
      <c r="P3357"/>
    </row>
    <row r="3358" spans="1:16">
      <c r="A3358"/>
      <c r="B3358"/>
      <c r="C3358"/>
      <c r="D3358"/>
      <c r="E3358"/>
      <c r="F3358"/>
      <c r="G3358"/>
      <c r="H3358"/>
      <c r="I3358"/>
      <c r="J3358"/>
      <c r="K3358"/>
      <c r="O3358"/>
      <c r="P3358"/>
    </row>
    <row r="3359" spans="1:16">
      <c r="A3359"/>
      <c r="B3359"/>
      <c r="C3359"/>
      <c r="D3359"/>
      <c r="E3359"/>
      <c r="F3359"/>
      <c r="G3359"/>
      <c r="H3359"/>
      <c r="I3359"/>
      <c r="J3359"/>
      <c r="K3359"/>
      <c r="O3359"/>
      <c r="P3359"/>
    </row>
    <row r="3360" spans="1:16">
      <c r="A3360"/>
      <c r="B3360"/>
      <c r="C3360"/>
      <c r="D3360"/>
      <c r="E3360"/>
      <c r="F3360"/>
      <c r="G3360"/>
      <c r="H3360"/>
      <c r="I3360"/>
      <c r="J3360"/>
      <c r="K3360"/>
      <c r="O3360"/>
      <c r="P3360"/>
    </row>
    <row r="3361" spans="1:16">
      <c r="A3361"/>
      <c r="B3361"/>
      <c r="C3361"/>
      <c r="D3361"/>
      <c r="E3361"/>
      <c r="F3361"/>
      <c r="G3361"/>
      <c r="H3361"/>
      <c r="I3361"/>
      <c r="J3361"/>
      <c r="K3361"/>
      <c r="O3361"/>
      <c r="P3361"/>
    </row>
    <row r="3362" spans="1:16">
      <c r="A3362"/>
      <c r="B3362"/>
      <c r="C3362"/>
      <c r="D3362"/>
      <c r="E3362"/>
      <c r="F3362"/>
      <c r="G3362"/>
      <c r="H3362"/>
      <c r="I3362"/>
      <c r="J3362"/>
      <c r="K3362"/>
      <c r="O3362"/>
      <c r="P3362"/>
    </row>
    <row r="3363" spans="1:16">
      <c r="A3363"/>
      <c r="B3363"/>
      <c r="C3363"/>
      <c r="D3363"/>
      <c r="E3363"/>
      <c r="F3363"/>
      <c r="G3363"/>
      <c r="H3363"/>
      <c r="I3363"/>
      <c r="J3363"/>
      <c r="K3363"/>
      <c r="O3363"/>
      <c r="P3363"/>
    </row>
    <row r="3364" spans="1:16">
      <c r="A3364"/>
      <c r="B3364"/>
      <c r="C3364"/>
      <c r="D3364"/>
      <c r="E3364"/>
      <c r="F3364"/>
      <c r="G3364"/>
      <c r="H3364"/>
      <c r="I3364"/>
      <c r="J3364"/>
      <c r="K3364"/>
      <c r="O3364"/>
      <c r="P3364"/>
    </row>
    <row r="3365" spans="1:16">
      <c r="A3365"/>
      <c r="B3365"/>
      <c r="C3365"/>
      <c r="D3365"/>
      <c r="E3365"/>
      <c r="F3365"/>
      <c r="G3365"/>
      <c r="H3365"/>
      <c r="I3365"/>
      <c r="J3365"/>
      <c r="K3365"/>
      <c r="O3365"/>
      <c r="P3365"/>
    </row>
    <row r="3366" spans="1:16">
      <c r="A3366"/>
      <c r="B3366"/>
      <c r="C3366"/>
      <c r="D3366"/>
      <c r="E3366"/>
      <c r="F3366"/>
      <c r="G3366"/>
      <c r="H3366"/>
      <c r="I3366"/>
      <c r="J3366"/>
      <c r="K3366"/>
      <c r="O3366"/>
      <c r="P3366"/>
    </row>
    <row r="3367" spans="1:16">
      <c r="A3367"/>
      <c r="B3367"/>
      <c r="C3367"/>
      <c r="D3367"/>
      <c r="E3367"/>
      <c r="F3367"/>
      <c r="G3367"/>
      <c r="H3367"/>
      <c r="I3367"/>
      <c r="J3367"/>
      <c r="K3367"/>
      <c r="O3367"/>
      <c r="P3367"/>
    </row>
    <row r="3368" spans="1:16">
      <c r="A3368"/>
      <c r="B3368"/>
      <c r="C3368"/>
      <c r="D3368"/>
      <c r="E3368"/>
      <c r="F3368"/>
      <c r="G3368"/>
      <c r="H3368"/>
      <c r="I3368"/>
      <c r="J3368"/>
      <c r="K3368"/>
      <c r="O3368"/>
      <c r="P3368"/>
    </row>
    <row r="3369" spans="1:16">
      <c r="A3369"/>
      <c r="B3369"/>
      <c r="C3369"/>
      <c r="D3369"/>
      <c r="E3369"/>
      <c r="F3369"/>
      <c r="G3369"/>
      <c r="H3369"/>
      <c r="I3369"/>
      <c r="J3369"/>
      <c r="K3369"/>
      <c r="O3369"/>
      <c r="P3369"/>
    </row>
    <row r="3370" spans="1:16">
      <c r="A3370"/>
      <c r="B3370"/>
      <c r="C3370"/>
      <c r="D3370"/>
      <c r="E3370"/>
      <c r="F3370"/>
      <c r="G3370"/>
      <c r="H3370"/>
      <c r="I3370"/>
      <c r="J3370"/>
      <c r="K3370"/>
      <c r="O3370"/>
      <c r="P3370"/>
    </row>
    <row r="3371" spans="1:16">
      <c r="A3371"/>
      <c r="B3371"/>
      <c r="C3371"/>
      <c r="D3371"/>
      <c r="E3371"/>
      <c r="F3371"/>
      <c r="G3371"/>
      <c r="H3371"/>
      <c r="I3371"/>
      <c r="J3371"/>
      <c r="K3371"/>
      <c r="O3371"/>
      <c r="P3371"/>
    </row>
    <row r="3372" spans="1:16">
      <c r="A3372"/>
      <c r="B3372"/>
      <c r="C3372"/>
      <c r="D3372"/>
      <c r="E3372"/>
      <c r="F3372"/>
      <c r="G3372"/>
      <c r="H3372"/>
      <c r="I3372"/>
      <c r="J3372"/>
      <c r="K3372"/>
      <c r="O3372"/>
      <c r="P3372"/>
    </row>
    <row r="3373" spans="1:16">
      <c r="A3373"/>
      <c r="B3373"/>
      <c r="C3373"/>
      <c r="D3373"/>
      <c r="E3373"/>
      <c r="F3373"/>
      <c r="G3373"/>
      <c r="H3373"/>
      <c r="I3373"/>
      <c r="J3373"/>
      <c r="K3373"/>
      <c r="O3373"/>
      <c r="P3373"/>
    </row>
    <row r="3374" spans="1:16">
      <c r="A3374"/>
      <c r="B3374"/>
      <c r="C3374"/>
      <c r="D3374"/>
      <c r="E3374"/>
      <c r="F3374"/>
      <c r="G3374"/>
      <c r="H3374"/>
      <c r="I3374"/>
      <c r="J3374"/>
      <c r="K3374"/>
      <c r="O3374"/>
      <c r="P3374"/>
    </row>
    <row r="3375" spans="1:16">
      <c r="A3375"/>
      <c r="B3375"/>
      <c r="C3375"/>
      <c r="D3375"/>
      <c r="E3375"/>
      <c r="F3375"/>
      <c r="G3375"/>
      <c r="H3375"/>
      <c r="I3375"/>
      <c r="J3375"/>
      <c r="K3375"/>
      <c r="O3375"/>
      <c r="P3375"/>
    </row>
    <row r="3376" spans="1:16">
      <c r="A3376"/>
      <c r="B3376"/>
      <c r="C3376"/>
      <c r="D3376"/>
      <c r="E3376"/>
      <c r="F3376"/>
      <c r="G3376"/>
      <c r="H3376"/>
      <c r="I3376"/>
      <c r="J3376"/>
      <c r="K3376"/>
      <c r="O3376"/>
      <c r="P3376"/>
    </row>
    <row r="3377" spans="1:16">
      <c r="A3377"/>
      <c r="B3377"/>
      <c r="C3377"/>
      <c r="D3377"/>
      <c r="E3377"/>
      <c r="F3377"/>
      <c r="G3377"/>
      <c r="H3377"/>
      <c r="I3377"/>
      <c r="J3377"/>
      <c r="K3377"/>
      <c r="O3377"/>
      <c r="P3377"/>
    </row>
    <row r="3378" spans="1:16">
      <c r="A3378"/>
      <c r="B3378"/>
      <c r="C3378"/>
      <c r="D3378"/>
      <c r="E3378"/>
      <c r="F3378"/>
      <c r="G3378"/>
      <c r="H3378"/>
      <c r="I3378"/>
      <c r="J3378"/>
      <c r="K3378"/>
      <c r="O3378"/>
      <c r="P3378"/>
    </row>
    <row r="3379" spans="1:16">
      <c r="A3379"/>
      <c r="B3379"/>
      <c r="C3379"/>
      <c r="D3379"/>
      <c r="E3379"/>
      <c r="F3379"/>
      <c r="G3379"/>
      <c r="H3379"/>
      <c r="I3379"/>
      <c r="J3379"/>
      <c r="K3379"/>
      <c r="O3379"/>
      <c r="P3379"/>
    </row>
    <row r="3380" spans="1:16">
      <c r="A3380"/>
      <c r="B3380"/>
      <c r="C3380"/>
      <c r="D3380"/>
      <c r="E3380"/>
      <c r="F3380"/>
      <c r="G3380"/>
      <c r="H3380"/>
      <c r="I3380"/>
      <c r="J3380"/>
      <c r="K3380"/>
      <c r="O3380"/>
      <c r="P3380"/>
    </row>
    <row r="3381" spans="1:16">
      <c r="A3381"/>
      <c r="B3381"/>
      <c r="C3381"/>
      <c r="D3381"/>
      <c r="E3381"/>
      <c r="F3381"/>
      <c r="G3381"/>
      <c r="H3381"/>
      <c r="I3381"/>
      <c r="J3381"/>
      <c r="K3381"/>
      <c r="O3381"/>
      <c r="P3381"/>
    </row>
    <row r="3382" spans="1:16">
      <c r="A3382"/>
      <c r="B3382"/>
      <c r="C3382"/>
      <c r="D3382"/>
      <c r="E3382"/>
      <c r="F3382"/>
      <c r="G3382"/>
      <c r="H3382"/>
      <c r="I3382"/>
      <c r="J3382"/>
      <c r="K3382"/>
      <c r="O3382"/>
      <c r="P3382"/>
    </row>
    <row r="3383" spans="1:16">
      <c r="A3383"/>
      <c r="B3383"/>
      <c r="C3383"/>
      <c r="D3383"/>
      <c r="E3383"/>
      <c r="F3383"/>
      <c r="G3383"/>
      <c r="H3383"/>
      <c r="I3383"/>
      <c r="J3383"/>
      <c r="K3383"/>
      <c r="O3383"/>
      <c r="P3383"/>
    </row>
    <row r="3384" spans="1:16">
      <c r="A3384"/>
      <c r="B3384"/>
      <c r="C3384"/>
      <c r="D3384"/>
      <c r="E3384"/>
      <c r="F3384"/>
      <c r="G3384"/>
      <c r="H3384"/>
      <c r="I3384"/>
      <c r="J3384"/>
      <c r="K3384"/>
      <c r="O3384"/>
      <c r="P3384"/>
    </row>
    <row r="3385" spans="1:16">
      <c r="A3385"/>
      <c r="B3385"/>
      <c r="C3385"/>
      <c r="D3385"/>
      <c r="E3385"/>
      <c r="F3385"/>
      <c r="G3385"/>
      <c r="H3385"/>
      <c r="I3385"/>
      <c r="J3385"/>
      <c r="K3385"/>
      <c r="O3385"/>
      <c r="P3385"/>
    </row>
    <row r="3386" spans="1:16">
      <c r="A3386"/>
      <c r="B3386"/>
      <c r="C3386"/>
      <c r="D3386"/>
      <c r="E3386"/>
      <c r="F3386"/>
      <c r="G3386"/>
      <c r="H3386"/>
      <c r="I3386"/>
      <c r="J3386"/>
      <c r="K3386"/>
      <c r="O3386"/>
      <c r="P3386"/>
    </row>
    <row r="3387" spans="1:16">
      <c r="A3387"/>
      <c r="B3387"/>
      <c r="C3387"/>
      <c r="D3387"/>
      <c r="E3387"/>
      <c r="F3387"/>
      <c r="G3387"/>
      <c r="H3387"/>
      <c r="I3387"/>
      <c r="J3387"/>
      <c r="K3387"/>
      <c r="O3387"/>
      <c r="P3387"/>
    </row>
    <row r="3388" spans="1:16">
      <c r="A3388"/>
      <c r="B3388"/>
      <c r="C3388"/>
      <c r="D3388"/>
      <c r="E3388"/>
      <c r="F3388"/>
      <c r="G3388"/>
      <c r="H3388"/>
      <c r="I3388"/>
      <c r="J3388"/>
      <c r="K3388"/>
      <c r="O3388"/>
      <c r="P3388"/>
    </row>
    <row r="3389" spans="1:16">
      <c r="A3389"/>
      <c r="B3389"/>
      <c r="C3389"/>
      <c r="D3389"/>
      <c r="E3389"/>
      <c r="F3389"/>
      <c r="G3389"/>
      <c r="H3389"/>
      <c r="I3389"/>
      <c r="J3389"/>
      <c r="K3389"/>
      <c r="O3389"/>
      <c r="P3389"/>
    </row>
    <row r="3390" spans="1:16">
      <c r="A3390"/>
      <c r="B3390"/>
      <c r="C3390"/>
      <c r="D3390"/>
      <c r="E3390"/>
      <c r="F3390"/>
      <c r="G3390"/>
      <c r="H3390"/>
      <c r="I3390"/>
      <c r="J3390"/>
      <c r="K3390"/>
      <c r="O3390"/>
      <c r="P3390"/>
    </row>
    <row r="3391" spans="1:16">
      <c r="A3391"/>
      <c r="B3391"/>
      <c r="C3391"/>
      <c r="D3391"/>
      <c r="E3391"/>
      <c r="F3391"/>
      <c r="G3391"/>
      <c r="H3391"/>
      <c r="I3391"/>
      <c r="J3391"/>
      <c r="K3391"/>
      <c r="O3391"/>
      <c r="P3391"/>
    </row>
    <row r="3392" spans="1:16">
      <c r="A3392"/>
      <c r="B3392"/>
      <c r="C3392"/>
      <c r="D3392"/>
      <c r="E3392"/>
      <c r="F3392"/>
      <c r="G3392"/>
      <c r="H3392"/>
      <c r="I3392"/>
      <c r="J3392"/>
      <c r="K3392"/>
      <c r="O3392"/>
      <c r="P3392"/>
    </row>
    <row r="3393" spans="1:16">
      <c r="A3393"/>
      <c r="B3393"/>
      <c r="C3393"/>
      <c r="D3393"/>
      <c r="E3393"/>
      <c r="F3393"/>
      <c r="G3393"/>
      <c r="H3393"/>
      <c r="I3393"/>
      <c r="J3393"/>
      <c r="K3393"/>
      <c r="O3393"/>
      <c r="P3393"/>
    </row>
    <row r="3394" spans="1:16">
      <c r="A3394"/>
      <c r="B3394"/>
      <c r="C3394"/>
      <c r="D3394"/>
      <c r="E3394"/>
      <c r="F3394"/>
      <c r="G3394"/>
      <c r="H3394"/>
      <c r="I3394"/>
      <c r="J3394"/>
      <c r="K3394"/>
      <c r="O3394"/>
      <c r="P3394"/>
    </row>
    <row r="3395" spans="1:16">
      <c r="A3395"/>
      <c r="B3395"/>
      <c r="C3395"/>
      <c r="D3395"/>
      <c r="E3395"/>
      <c r="F3395"/>
      <c r="G3395"/>
      <c r="H3395"/>
      <c r="I3395"/>
      <c r="J3395"/>
      <c r="K3395"/>
      <c r="O3395"/>
      <c r="P3395"/>
    </row>
    <row r="3396" spans="1:16">
      <c r="A3396"/>
      <c r="B3396"/>
      <c r="C3396"/>
      <c r="D3396"/>
      <c r="E3396"/>
      <c r="F3396"/>
      <c r="G3396"/>
      <c r="H3396"/>
      <c r="I3396"/>
      <c r="J3396"/>
      <c r="K3396"/>
      <c r="O3396"/>
      <c r="P3396"/>
    </row>
    <row r="3397" spans="1:16">
      <c r="A3397"/>
      <c r="B3397"/>
      <c r="C3397"/>
      <c r="D3397"/>
      <c r="E3397"/>
      <c r="F3397"/>
      <c r="G3397"/>
      <c r="H3397"/>
      <c r="I3397"/>
      <c r="J3397"/>
      <c r="K3397"/>
      <c r="O3397"/>
      <c r="P3397"/>
    </row>
    <row r="3398" spans="1:16">
      <c r="A3398"/>
      <c r="B3398"/>
      <c r="C3398"/>
      <c r="D3398"/>
      <c r="E3398"/>
      <c r="F3398"/>
      <c r="G3398"/>
      <c r="H3398"/>
      <c r="I3398"/>
      <c r="J3398"/>
      <c r="K3398"/>
      <c r="O3398"/>
      <c r="P3398"/>
    </row>
    <row r="3399" spans="1:16">
      <c r="A3399"/>
      <c r="B3399"/>
      <c r="C3399"/>
      <c r="D3399"/>
      <c r="E3399"/>
      <c r="F3399"/>
      <c r="G3399"/>
      <c r="H3399"/>
      <c r="I3399"/>
      <c r="J3399"/>
      <c r="K3399"/>
      <c r="O3399"/>
      <c r="P3399"/>
    </row>
    <row r="3400" spans="1:16">
      <c r="A3400"/>
      <c r="B3400"/>
      <c r="C3400"/>
      <c r="D3400"/>
      <c r="E3400"/>
      <c r="F3400"/>
      <c r="G3400"/>
      <c r="H3400"/>
      <c r="I3400"/>
      <c r="J3400"/>
      <c r="K3400"/>
      <c r="O3400"/>
      <c r="P3400"/>
    </row>
    <row r="3401" spans="1:16">
      <c r="A3401"/>
      <c r="B3401"/>
      <c r="C3401"/>
      <c r="D3401"/>
      <c r="E3401"/>
      <c r="F3401"/>
      <c r="G3401"/>
      <c r="H3401"/>
      <c r="I3401"/>
      <c r="J3401"/>
      <c r="K3401"/>
      <c r="O3401"/>
      <c r="P3401"/>
    </row>
    <row r="3402" spans="1:16">
      <c r="A3402"/>
      <c r="B3402"/>
      <c r="C3402"/>
      <c r="D3402"/>
      <c r="E3402"/>
      <c r="F3402"/>
      <c r="G3402"/>
      <c r="H3402"/>
      <c r="I3402"/>
      <c r="J3402"/>
      <c r="K3402"/>
      <c r="O3402"/>
      <c r="P3402"/>
    </row>
    <row r="3403" spans="1:16">
      <c r="A3403"/>
      <c r="B3403"/>
      <c r="C3403"/>
      <c r="D3403"/>
      <c r="E3403"/>
      <c r="F3403"/>
      <c r="G3403"/>
      <c r="H3403"/>
      <c r="I3403"/>
      <c r="J3403"/>
      <c r="K3403"/>
      <c r="O3403"/>
      <c r="P3403"/>
    </row>
    <row r="3404" spans="1:16">
      <c r="A3404"/>
      <c r="B3404"/>
      <c r="C3404"/>
      <c r="D3404"/>
      <c r="E3404"/>
      <c r="F3404"/>
      <c r="G3404"/>
      <c r="H3404"/>
      <c r="I3404"/>
      <c r="J3404"/>
      <c r="K3404"/>
      <c r="O3404"/>
      <c r="P3404"/>
    </row>
    <row r="3405" spans="1:16">
      <c r="A3405"/>
      <c r="B3405"/>
      <c r="C3405"/>
      <c r="D3405"/>
      <c r="E3405"/>
      <c r="F3405"/>
      <c r="G3405"/>
      <c r="H3405"/>
      <c r="I3405"/>
      <c r="J3405"/>
      <c r="K3405"/>
      <c r="O3405"/>
      <c r="P3405"/>
    </row>
    <row r="3406" spans="1:16">
      <c r="A3406"/>
      <c r="B3406"/>
      <c r="C3406"/>
      <c r="D3406"/>
      <c r="E3406"/>
      <c r="F3406"/>
      <c r="G3406"/>
      <c r="H3406"/>
      <c r="I3406"/>
      <c r="J3406"/>
      <c r="K3406"/>
      <c r="O3406"/>
      <c r="P3406"/>
    </row>
    <row r="3407" spans="1:16">
      <c r="A3407"/>
      <c r="B3407"/>
      <c r="C3407"/>
      <c r="D3407"/>
      <c r="E3407"/>
      <c r="F3407"/>
      <c r="G3407"/>
      <c r="H3407"/>
      <c r="I3407"/>
      <c r="J3407"/>
      <c r="K3407"/>
      <c r="O3407"/>
      <c r="P3407"/>
    </row>
    <row r="3408" spans="1:16">
      <c r="A3408"/>
      <c r="B3408"/>
      <c r="C3408"/>
      <c r="D3408"/>
      <c r="E3408"/>
      <c r="F3408"/>
      <c r="G3408"/>
      <c r="H3408"/>
      <c r="I3408"/>
      <c r="J3408"/>
      <c r="K3408"/>
      <c r="O3408"/>
      <c r="P3408"/>
    </row>
    <row r="3409" spans="1:16">
      <c r="A3409"/>
      <c r="B3409"/>
      <c r="C3409"/>
      <c r="D3409"/>
      <c r="E3409"/>
      <c r="F3409"/>
      <c r="G3409"/>
      <c r="H3409"/>
      <c r="I3409"/>
      <c r="J3409"/>
      <c r="K3409"/>
      <c r="O3409"/>
      <c r="P3409"/>
    </row>
    <row r="3410" spans="1:16">
      <c r="A3410"/>
      <c r="B3410"/>
      <c r="C3410"/>
      <c r="D3410"/>
      <c r="E3410"/>
      <c r="F3410"/>
      <c r="G3410"/>
      <c r="H3410"/>
      <c r="I3410"/>
      <c r="J3410"/>
      <c r="K3410"/>
      <c r="O3410"/>
      <c r="P3410"/>
    </row>
    <row r="3411" spans="1:16">
      <c r="A3411"/>
      <c r="B3411"/>
      <c r="C3411"/>
      <c r="D3411"/>
      <c r="E3411"/>
      <c r="F3411"/>
      <c r="G3411"/>
      <c r="H3411"/>
      <c r="I3411"/>
      <c r="J3411"/>
      <c r="K3411"/>
      <c r="O3411"/>
      <c r="P3411"/>
    </row>
    <row r="3412" spans="1:16">
      <c r="A3412"/>
      <c r="B3412"/>
      <c r="C3412"/>
      <c r="D3412"/>
      <c r="E3412"/>
      <c r="F3412"/>
      <c r="G3412"/>
      <c r="H3412"/>
      <c r="I3412"/>
      <c r="J3412"/>
      <c r="K3412"/>
      <c r="O3412"/>
      <c r="P3412"/>
    </row>
    <row r="3413" spans="1:16">
      <c r="A3413"/>
      <c r="B3413"/>
      <c r="C3413"/>
      <c r="D3413"/>
      <c r="E3413"/>
      <c r="F3413"/>
      <c r="G3413"/>
      <c r="H3413"/>
      <c r="I3413"/>
      <c r="J3413"/>
      <c r="K3413"/>
      <c r="O3413"/>
      <c r="P3413"/>
    </row>
    <row r="3414" spans="1:16">
      <c r="A3414"/>
      <c r="B3414"/>
      <c r="C3414"/>
      <c r="D3414"/>
      <c r="E3414"/>
      <c r="F3414"/>
      <c r="G3414"/>
      <c r="H3414"/>
      <c r="I3414"/>
      <c r="J3414"/>
      <c r="K3414"/>
      <c r="O3414"/>
      <c r="P3414"/>
    </row>
    <row r="3415" spans="1:16">
      <c r="A3415"/>
      <c r="B3415"/>
      <c r="C3415"/>
      <c r="D3415"/>
      <c r="E3415"/>
      <c r="F3415"/>
      <c r="G3415"/>
      <c r="H3415"/>
      <c r="I3415"/>
      <c r="J3415"/>
      <c r="K3415"/>
      <c r="O3415"/>
      <c r="P3415"/>
    </row>
    <row r="3416" spans="1:16">
      <c r="A3416"/>
      <c r="B3416"/>
      <c r="C3416"/>
      <c r="D3416"/>
      <c r="E3416"/>
      <c r="F3416"/>
      <c r="G3416"/>
      <c r="H3416"/>
      <c r="I3416"/>
      <c r="J3416"/>
      <c r="K3416"/>
      <c r="O3416"/>
      <c r="P3416"/>
    </row>
    <row r="3417" spans="1:16">
      <c r="A3417"/>
      <c r="B3417"/>
      <c r="C3417"/>
      <c r="D3417"/>
      <c r="E3417"/>
      <c r="F3417"/>
      <c r="G3417"/>
      <c r="H3417"/>
      <c r="I3417"/>
      <c r="J3417"/>
      <c r="K3417"/>
      <c r="O3417"/>
      <c r="P3417"/>
    </row>
    <row r="3418" spans="1:16">
      <c r="A3418"/>
      <c r="B3418"/>
      <c r="C3418"/>
      <c r="D3418"/>
      <c r="E3418"/>
      <c r="F3418"/>
      <c r="G3418"/>
      <c r="H3418"/>
      <c r="I3418"/>
      <c r="J3418"/>
      <c r="K3418"/>
      <c r="O3418"/>
      <c r="P3418"/>
    </row>
    <row r="3419" spans="1:16">
      <c r="A3419"/>
      <c r="B3419"/>
      <c r="C3419"/>
      <c r="D3419"/>
      <c r="E3419"/>
      <c r="F3419"/>
      <c r="G3419"/>
      <c r="H3419"/>
      <c r="I3419"/>
      <c r="J3419"/>
      <c r="K3419"/>
      <c r="O3419"/>
      <c r="P3419"/>
    </row>
    <row r="3420" spans="1:16">
      <c r="A3420"/>
      <c r="B3420"/>
      <c r="C3420"/>
      <c r="D3420"/>
      <c r="E3420"/>
      <c r="F3420"/>
      <c r="G3420"/>
      <c r="H3420"/>
      <c r="I3420"/>
      <c r="J3420"/>
      <c r="K3420"/>
      <c r="O3420"/>
      <c r="P3420"/>
    </row>
    <row r="3421" spans="1:16">
      <c r="A3421"/>
      <c r="B3421"/>
      <c r="C3421"/>
      <c r="D3421"/>
      <c r="E3421"/>
      <c r="F3421"/>
      <c r="G3421"/>
      <c r="H3421"/>
      <c r="I3421"/>
      <c r="J3421"/>
      <c r="K3421"/>
      <c r="O3421"/>
      <c r="P3421"/>
    </row>
    <row r="3422" spans="1:16">
      <c r="A3422"/>
      <c r="B3422"/>
      <c r="C3422"/>
      <c r="D3422"/>
      <c r="E3422"/>
      <c r="F3422"/>
      <c r="G3422"/>
      <c r="H3422"/>
      <c r="I3422"/>
      <c r="J3422"/>
      <c r="K3422"/>
      <c r="O3422"/>
      <c r="P3422"/>
    </row>
    <row r="3423" spans="1:16">
      <c r="A3423"/>
      <c r="B3423"/>
      <c r="C3423"/>
      <c r="D3423"/>
      <c r="E3423"/>
      <c r="F3423"/>
      <c r="G3423"/>
      <c r="H3423"/>
      <c r="I3423"/>
      <c r="J3423"/>
      <c r="K3423"/>
      <c r="O3423"/>
      <c r="P3423"/>
    </row>
    <row r="3424" spans="1:16">
      <c r="A3424"/>
      <c r="B3424"/>
      <c r="C3424"/>
      <c r="D3424"/>
      <c r="E3424"/>
      <c r="F3424"/>
      <c r="G3424"/>
      <c r="H3424"/>
      <c r="I3424"/>
      <c r="J3424"/>
      <c r="K3424"/>
      <c r="O3424"/>
      <c r="P3424"/>
    </row>
    <row r="3425" spans="1:16">
      <c r="A3425"/>
      <c r="B3425"/>
      <c r="C3425"/>
      <c r="D3425"/>
      <c r="E3425"/>
      <c r="F3425"/>
      <c r="G3425"/>
      <c r="H3425"/>
      <c r="I3425"/>
      <c r="J3425"/>
      <c r="K3425"/>
      <c r="O3425"/>
      <c r="P3425"/>
    </row>
    <row r="3426" spans="1:16">
      <c r="A3426"/>
      <c r="B3426"/>
      <c r="C3426"/>
      <c r="D3426"/>
      <c r="E3426"/>
      <c r="F3426"/>
      <c r="G3426"/>
      <c r="H3426"/>
      <c r="I3426"/>
      <c r="J3426"/>
      <c r="K3426"/>
      <c r="O3426"/>
      <c r="P3426"/>
    </row>
    <row r="3427" spans="1:16">
      <c r="A3427"/>
      <c r="B3427"/>
      <c r="C3427"/>
      <c r="D3427"/>
      <c r="E3427"/>
      <c r="F3427"/>
      <c r="G3427"/>
      <c r="H3427"/>
      <c r="I3427"/>
      <c r="J3427"/>
      <c r="K3427"/>
      <c r="O3427"/>
      <c r="P3427"/>
    </row>
    <row r="3428" spans="1:16">
      <c r="A3428"/>
      <c r="B3428"/>
      <c r="C3428"/>
      <c r="D3428"/>
      <c r="E3428"/>
      <c r="F3428"/>
      <c r="G3428"/>
      <c r="H3428"/>
      <c r="I3428"/>
      <c r="J3428"/>
      <c r="K3428"/>
      <c r="O3428"/>
      <c r="P3428"/>
    </row>
    <row r="3429" spans="1:16">
      <c r="A3429"/>
      <c r="B3429"/>
      <c r="C3429"/>
      <c r="D3429"/>
      <c r="E3429"/>
      <c r="F3429"/>
      <c r="G3429"/>
      <c r="H3429"/>
      <c r="I3429"/>
      <c r="J3429"/>
      <c r="K3429"/>
      <c r="O3429"/>
      <c r="P3429"/>
    </row>
    <row r="3430" spans="1:16">
      <c r="A3430"/>
      <c r="B3430"/>
      <c r="C3430"/>
      <c r="D3430"/>
      <c r="E3430"/>
      <c r="F3430"/>
      <c r="G3430"/>
      <c r="H3430"/>
      <c r="I3430"/>
      <c r="J3430"/>
      <c r="K3430"/>
      <c r="O3430"/>
      <c r="P3430"/>
    </row>
    <row r="3431" spans="1:16">
      <c r="A3431"/>
      <c r="B3431"/>
      <c r="C3431"/>
      <c r="D3431"/>
      <c r="E3431"/>
      <c r="F3431"/>
      <c r="G3431"/>
      <c r="H3431"/>
      <c r="I3431"/>
      <c r="J3431"/>
      <c r="K3431"/>
      <c r="O3431"/>
      <c r="P3431"/>
    </row>
    <row r="3432" spans="1:16">
      <c r="A3432"/>
      <c r="B3432"/>
      <c r="C3432"/>
      <c r="D3432"/>
      <c r="E3432"/>
      <c r="F3432"/>
      <c r="G3432"/>
      <c r="H3432"/>
      <c r="I3432"/>
      <c r="J3432"/>
      <c r="K3432"/>
      <c r="O3432"/>
      <c r="P3432"/>
    </row>
    <row r="3433" spans="1:16">
      <c r="A3433"/>
      <c r="B3433"/>
      <c r="C3433"/>
      <c r="D3433"/>
      <c r="E3433"/>
      <c r="F3433"/>
      <c r="G3433"/>
      <c r="H3433"/>
      <c r="I3433"/>
      <c r="J3433"/>
      <c r="K3433"/>
      <c r="O3433"/>
      <c r="P3433"/>
    </row>
    <row r="3434" spans="1:16">
      <c r="A3434"/>
      <c r="B3434"/>
      <c r="C3434"/>
      <c r="D3434"/>
      <c r="E3434"/>
      <c r="F3434"/>
      <c r="G3434"/>
      <c r="H3434"/>
      <c r="I3434"/>
      <c r="J3434"/>
      <c r="K3434"/>
      <c r="O3434"/>
      <c r="P3434"/>
    </row>
    <row r="3435" spans="1:16">
      <c r="A3435"/>
      <c r="B3435"/>
      <c r="C3435"/>
      <c r="D3435"/>
      <c r="E3435"/>
      <c r="F3435"/>
      <c r="G3435"/>
      <c r="H3435"/>
      <c r="I3435"/>
      <c r="J3435"/>
      <c r="K3435"/>
      <c r="O3435"/>
      <c r="P3435"/>
    </row>
    <row r="3436" spans="1:16">
      <c r="A3436"/>
      <c r="B3436"/>
      <c r="C3436"/>
      <c r="D3436"/>
      <c r="E3436"/>
      <c r="F3436"/>
      <c r="G3436"/>
      <c r="H3436"/>
      <c r="I3436"/>
      <c r="J3436"/>
      <c r="K3436"/>
      <c r="O3436"/>
      <c r="P3436"/>
    </row>
    <row r="3437" spans="1:16">
      <c r="A3437"/>
      <c r="B3437"/>
      <c r="C3437"/>
      <c r="D3437"/>
      <c r="E3437"/>
      <c r="F3437"/>
      <c r="G3437"/>
      <c r="H3437"/>
      <c r="I3437"/>
      <c r="J3437"/>
      <c r="K3437"/>
      <c r="O3437"/>
      <c r="P3437"/>
    </row>
    <row r="3438" spans="1:16">
      <c r="A3438"/>
      <c r="B3438"/>
      <c r="C3438"/>
      <c r="D3438"/>
      <c r="E3438"/>
      <c r="F3438"/>
      <c r="G3438"/>
      <c r="H3438"/>
      <c r="I3438"/>
      <c r="J3438"/>
      <c r="K3438"/>
      <c r="O3438"/>
      <c r="P3438"/>
    </row>
    <row r="3439" spans="1:16">
      <c r="A3439"/>
      <c r="B3439"/>
      <c r="C3439"/>
      <c r="D3439"/>
      <c r="E3439"/>
      <c r="F3439"/>
      <c r="G3439"/>
      <c r="H3439"/>
      <c r="I3439"/>
      <c r="J3439"/>
      <c r="K3439"/>
      <c r="O3439"/>
      <c r="P3439"/>
    </row>
    <row r="3440" spans="1:16">
      <c r="A3440"/>
      <c r="B3440"/>
      <c r="C3440"/>
      <c r="D3440"/>
      <c r="E3440"/>
      <c r="F3440"/>
      <c r="G3440"/>
      <c r="H3440"/>
      <c r="I3440"/>
      <c r="J3440"/>
      <c r="K3440"/>
      <c r="O3440"/>
      <c r="P3440"/>
    </row>
    <row r="3441" spans="1:16">
      <c r="A3441"/>
      <c r="B3441"/>
      <c r="C3441"/>
      <c r="D3441"/>
      <c r="E3441"/>
      <c r="F3441"/>
      <c r="G3441"/>
      <c r="H3441"/>
      <c r="I3441"/>
      <c r="J3441"/>
      <c r="K3441"/>
      <c r="O3441"/>
      <c r="P3441"/>
    </row>
    <row r="3442" spans="1:16">
      <c r="A3442"/>
      <c r="B3442"/>
      <c r="C3442"/>
      <c r="D3442"/>
      <c r="E3442"/>
      <c r="F3442"/>
      <c r="G3442"/>
      <c r="H3442"/>
      <c r="I3442"/>
      <c r="J3442"/>
      <c r="K3442"/>
      <c r="O3442"/>
      <c r="P3442"/>
    </row>
    <row r="3443" spans="1:16">
      <c r="A3443"/>
      <c r="B3443"/>
      <c r="C3443"/>
      <c r="D3443"/>
      <c r="E3443"/>
      <c r="F3443"/>
      <c r="G3443"/>
      <c r="H3443"/>
      <c r="I3443"/>
      <c r="J3443"/>
      <c r="K3443"/>
      <c r="O3443"/>
      <c r="P3443"/>
    </row>
    <row r="3444" spans="1:16">
      <c r="A3444"/>
      <c r="B3444"/>
      <c r="C3444"/>
      <c r="D3444"/>
      <c r="E3444"/>
      <c r="F3444"/>
      <c r="G3444"/>
      <c r="H3444"/>
      <c r="I3444"/>
      <c r="J3444"/>
      <c r="K3444"/>
      <c r="O3444"/>
      <c r="P3444"/>
    </row>
    <row r="3445" spans="1:16">
      <c r="A3445"/>
      <c r="B3445"/>
      <c r="C3445"/>
      <c r="D3445"/>
      <c r="E3445"/>
      <c r="F3445"/>
      <c r="G3445"/>
      <c r="H3445"/>
      <c r="I3445"/>
      <c r="J3445"/>
      <c r="K3445"/>
      <c r="O3445"/>
      <c r="P3445"/>
    </row>
    <row r="3446" spans="1:16">
      <c r="A3446"/>
      <c r="B3446"/>
      <c r="C3446"/>
      <c r="D3446"/>
      <c r="E3446"/>
      <c r="F3446"/>
      <c r="G3446"/>
      <c r="H3446"/>
      <c r="I3446"/>
      <c r="J3446"/>
      <c r="K3446"/>
      <c r="O3446"/>
      <c r="P3446"/>
    </row>
    <row r="3447" spans="1:16">
      <c r="A3447"/>
      <c r="B3447"/>
      <c r="C3447"/>
      <c r="D3447"/>
      <c r="E3447"/>
      <c r="F3447"/>
      <c r="G3447"/>
      <c r="H3447"/>
      <c r="I3447"/>
      <c r="J3447"/>
      <c r="K3447"/>
      <c r="O3447"/>
      <c r="P3447"/>
    </row>
    <row r="3448" spans="1:16">
      <c r="A3448"/>
      <c r="B3448"/>
      <c r="C3448"/>
      <c r="D3448"/>
      <c r="E3448"/>
      <c r="F3448"/>
      <c r="G3448"/>
      <c r="H3448"/>
      <c r="I3448"/>
      <c r="J3448"/>
      <c r="K3448"/>
      <c r="O3448"/>
      <c r="P3448"/>
    </row>
    <row r="3449" spans="1:16">
      <c r="A3449"/>
      <c r="B3449"/>
      <c r="C3449"/>
      <c r="D3449"/>
      <c r="E3449"/>
      <c r="F3449"/>
      <c r="G3449"/>
      <c r="H3449"/>
      <c r="I3449"/>
      <c r="J3449"/>
      <c r="K3449"/>
      <c r="O3449"/>
      <c r="P3449"/>
    </row>
    <row r="3450" spans="1:16">
      <c r="A3450"/>
      <c r="B3450"/>
      <c r="C3450"/>
      <c r="D3450"/>
      <c r="E3450"/>
      <c r="F3450"/>
      <c r="G3450"/>
      <c r="H3450"/>
      <c r="I3450"/>
      <c r="J3450"/>
      <c r="K3450"/>
      <c r="O3450"/>
      <c r="P3450"/>
    </row>
    <row r="3451" spans="1:16">
      <c r="A3451"/>
      <c r="B3451"/>
      <c r="C3451"/>
      <c r="D3451"/>
      <c r="E3451"/>
      <c r="F3451"/>
      <c r="G3451"/>
      <c r="H3451"/>
      <c r="I3451"/>
      <c r="J3451"/>
      <c r="K3451"/>
      <c r="O3451"/>
      <c r="P3451"/>
    </row>
    <row r="3452" spans="1:16">
      <c r="A3452"/>
      <c r="B3452"/>
      <c r="C3452"/>
      <c r="D3452"/>
      <c r="E3452"/>
      <c r="F3452"/>
      <c r="G3452"/>
      <c r="H3452"/>
      <c r="I3452"/>
      <c r="J3452"/>
      <c r="K3452"/>
      <c r="O3452"/>
      <c r="P3452"/>
    </row>
    <row r="3453" spans="1:16">
      <c r="A3453"/>
      <c r="B3453"/>
      <c r="C3453"/>
      <c r="D3453"/>
      <c r="E3453"/>
      <c r="F3453"/>
      <c r="G3453"/>
      <c r="H3453"/>
      <c r="I3453"/>
      <c r="J3453"/>
      <c r="K3453"/>
      <c r="O3453"/>
      <c r="P3453"/>
    </row>
    <row r="3454" spans="1:16">
      <c r="A3454"/>
      <c r="B3454"/>
      <c r="C3454"/>
      <c r="D3454"/>
      <c r="E3454"/>
      <c r="F3454"/>
      <c r="G3454"/>
      <c r="H3454"/>
      <c r="I3454"/>
      <c r="J3454"/>
      <c r="K3454"/>
      <c r="O3454"/>
      <c r="P3454"/>
    </row>
    <row r="3455" spans="1:16">
      <c r="A3455"/>
      <c r="B3455"/>
      <c r="C3455"/>
      <c r="D3455"/>
      <c r="E3455"/>
      <c r="F3455"/>
      <c r="G3455"/>
      <c r="H3455"/>
      <c r="I3455"/>
      <c r="J3455"/>
      <c r="K3455"/>
      <c r="O3455"/>
      <c r="P3455"/>
    </row>
    <row r="3456" spans="1:16">
      <c r="A3456"/>
      <c r="B3456"/>
      <c r="C3456"/>
      <c r="D3456"/>
      <c r="E3456"/>
      <c r="F3456"/>
      <c r="G3456"/>
      <c r="H3456"/>
      <c r="I3456"/>
      <c r="J3456"/>
      <c r="K3456"/>
      <c r="O3456"/>
      <c r="P3456"/>
    </row>
    <row r="3457" spans="1:16">
      <c r="A3457"/>
      <c r="B3457"/>
      <c r="C3457"/>
      <c r="D3457"/>
      <c r="E3457"/>
      <c r="F3457"/>
      <c r="G3457"/>
      <c r="H3457"/>
      <c r="I3457"/>
      <c r="J3457"/>
      <c r="K3457"/>
      <c r="O3457"/>
      <c r="P3457"/>
    </row>
    <row r="3458" spans="1:16">
      <c r="A3458"/>
      <c r="B3458"/>
      <c r="C3458"/>
      <c r="D3458"/>
      <c r="E3458"/>
      <c r="F3458"/>
      <c r="G3458"/>
      <c r="H3458"/>
      <c r="I3458"/>
      <c r="J3458"/>
      <c r="K3458"/>
      <c r="O3458"/>
      <c r="P3458"/>
    </row>
    <row r="3459" spans="1:16">
      <c r="A3459"/>
      <c r="B3459"/>
      <c r="C3459"/>
      <c r="D3459"/>
      <c r="E3459"/>
      <c r="F3459"/>
      <c r="G3459"/>
      <c r="H3459"/>
      <c r="I3459"/>
      <c r="J3459"/>
      <c r="K3459"/>
      <c r="O3459"/>
      <c r="P3459"/>
    </row>
    <row r="3460" spans="1:16">
      <c r="A3460"/>
      <c r="B3460"/>
      <c r="C3460"/>
      <c r="D3460"/>
      <c r="E3460"/>
      <c r="F3460"/>
      <c r="G3460"/>
      <c r="H3460"/>
      <c r="I3460"/>
      <c r="J3460"/>
      <c r="K3460"/>
      <c r="O3460"/>
      <c r="P3460"/>
    </row>
    <row r="3461" spans="1:16">
      <c r="A3461"/>
      <c r="B3461"/>
      <c r="C3461"/>
      <c r="D3461"/>
      <c r="E3461"/>
      <c r="F3461"/>
      <c r="G3461"/>
      <c r="H3461"/>
      <c r="I3461"/>
      <c r="J3461"/>
      <c r="K3461"/>
      <c r="O3461"/>
      <c r="P3461"/>
    </row>
    <row r="3462" spans="1:16">
      <c r="A3462"/>
      <c r="B3462"/>
      <c r="C3462"/>
      <c r="D3462"/>
      <c r="E3462"/>
      <c r="F3462"/>
      <c r="G3462"/>
      <c r="H3462"/>
      <c r="I3462"/>
      <c r="J3462"/>
      <c r="K3462"/>
      <c r="O3462"/>
      <c r="P3462"/>
    </row>
    <row r="3463" spans="1:16">
      <c r="A3463"/>
      <c r="B3463"/>
      <c r="C3463"/>
      <c r="D3463"/>
      <c r="E3463"/>
      <c r="F3463"/>
      <c r="G3463"/>
      <c r="H3463"/>
      <c r="I3463"/>
      <c r="J3463"/>
      <c r="K3463"/>
      <c r="O3463"/>
      <c r="P3463"/>
    </row>
    <row r="3464" spans="1:16">
      <c r="A3464"/>
      <c r="B3464"/>
      <c r="C3464"/>
      <c r="D3464"/>
      <c r="E3464"/>
      <c r="F3464"/>
      <c r="G3464"/>
      <c r="H3464"/>
      <c r="I3464"/>
      <c r="J3464"/>
      <c r="K3464"/>
      <c r="O3464"/>
      <c r="P3464"/>
    </row>
    <row r="3465" spans="1:16">
      <c r="A3465"/>
      <c r="B3465"/>
      <c r="C3465"/>
      <c r="D3465"/>
      <c r="E3465"/>
      <c r="F3465"/>
      <c r="G3465"/>
      <c r="H3465"/>
      <c r="I3465"/>
      <c r="J3465"/>
      <c r="K3465"/>
      <c r="O3465"/>
      <c r="P3465"/>
    </row>
    <row r="3466" spans="1:16">
      <c r="A3466"/>
      <c r="B3466"/>
      <c r="C3466"/>
      <c r="D3466"/>
      <c r="E3466"/>
      <c r="F3466"/>
      <c r="G3466"/>
      <c r="H3466"/>
      <c r="I3466"/>
      <c r="J3466"/>
      <c r="K3466"/>
      <c r="O3466"/>
      <c r="P3466"/>
    </row>
    <row r="3467" spans="1:16">
      <c r="A3467"/>
      <c r="B3467"/>
      <c r="C3467"/>
      <c r="D3467"/>
      <c r="E3467"/>
      <c r="F3467"/>
      <c r="G3467"/>
      <c r="H3467"/>
      <c r="I3467"/>
      <c r="J3467"/>
      <c r="K3467"/>
      <c r="O3467"/>
      <c r="P3467"/>
    </row>
    <row r="3468" spans="1:16">
      <c r="A3468"/>
      <c r="B3468"/>
      <c r="C3468"/>
      <c r="D3468"/>
      <c r="E3468"/>
      <c r="F3468"/>
      <c r="G3468"/>
      <c r="H3468"/>
      <c r="I3468"/>
      <c r="J3468"/>
      <c r="K3468"/>
      <c r="O3468"/>
      <c r="P3468"/>
    </row>
    <row r="3469" spans="1:16">
      <c r="A3469"/>
      <c r="B3469"/>
      <c r="C3469"/>
      <c r="D3469"/>
      <c r="E3469"/>
      <c r="F3469"/>
      <c r="G3469"/>
      <c r="H3469"/>
      <c r="I3469"/>
      <c r="J3469"/>
      <c r="K3469"/>
      <c r="O3469"/>
      <c r="P3469"/>
    </row>
    <row r="3470" spans="1:16">
      <c r="A3470"/>
      <c r="B3470"/>
      <c r="C3470"/>
      <c r="D3470"/>
      <c r="E3470"/>
      <c r="F3470"/>
      <c r="G3470"/>
      <c r="H3470"/>
      <c r="I3470"/>
      <c r="J3470"/>
      <c r="K3470"/>
      <c r="O3470"/>
      <c r="P3470"/>
    </row>
    <row r="3471" spans="1:16">
      <c r="A3471"/>
      <c r="B3471"/>
      <c r="C3471"/>
      <c r="D3471"/>
      <c r="E3471"/>
      <c r="F3471"/>
      <c r="G3471"/>
      <c r="H3471"/>
      <c r="I3471"/>
      <c r="J3471"/>
      <c r="K3471"/>
      <c r="O3471"/>
      <c r="P3471"/>
    </row>
    <row r="3472" spans="1:16">
      <c r="A3472"/>
      <c r="B3472"/>
      <c r="C3472"/>
      <c r="D3472"/>
      <c r="E3472"/>
      <c r="F3472"/>
      <c r="G3472"/>
      <c r="H3472"/>
      <c r="I3472"/>
      <c r="J3472"/>
      <c r="K3472"/>
      <c r="O3472"/>
      <c r="P3472"/>
    </row>
    <row r="3473" spans="1:16">
      <c r="A3473"/>
      <c r="B3473"/>
      <c r="C3473"/>
      <c r="D3473"/>
      <c r="E3473"/>
      <c r="F3473"/>
      <c r="G3473"/>
      <c r="H3473"/>
      <c r="I3473"/>
      <c r="J3473"/>
      <c r="K3473"/>
      <c r="O3473"/>
      <c r="P3473"/>
    </row>
    <row r="3474" spans="1:16">
      <c r="A3474"/>
      <c r="B3474"/>
      <c r="C3474"/>
      <c r="D3474"/>
      <c r="E3474"/>
      <c r="F3474"/>
      <c r="G3474"/>
      <c r="H3474"/>
      <c r="I3474"/>
      <c r="J3474"/>
      <c r="K3474"/>
      <c r="O3474"/>
      <c r="P3474"/>
    </row>
    <row r="3475" spans="1:16">
      <c r="A3475"/>
      <c r="B3475"/>
      <c r="C3475"/>
      <c r="D3475"/>
      <c r="E3475"/>
      <c r="F3475"/>
      <c r="G3475"/>
      <c r="H3475"/>
      <c r="I3475"/>
      <c r="J3475"/>
      <c r="K3475"/>
      <c r="O3475"/>
      <c r="P3475"/>
    </row>
    <row r="3476" spans="1:16">
      <c r="A3476"/>
      <c r="B3476"/>
      <c r="C3476"/>
      <c r="D3476"/>
      <c r="E3476"/>
      <c r="F3476"/>
      <c r="G3476"/>
      <c r="H3476"/>
      <c r="I3476"/>
      <c r="J3476"/>
      <c r="K3476"/>
      <c r="O3476"/>
      <c r="P3476"/>
    </row>
    <row r="3477" spans="1:16">
      <c r="A3477"/>
      <c r="B3477"/>
      <c r="C3477"/>
      <c r="D3477"/>
      <c r="E3477"/>
      <c r="F3477"/>
      <c r="G3477"/>
      <c r="H3477"/>
      <c r="I3477"/>
      <c r="J3477"/>
      <c r="K3477"/>
      <c r="O3477"/>
      <c r="P3477"/>
    </row>
    <row r="3478" spans="1:16">
      <c r="A3478"/>
      <c r="B3478"/>
      <c r="C3478"/>
      <c r="D3478"/>
      <c r="E3478"/>
      <c r="F3478"/>
      <c r="G3478"/>
      <c r="H3478"/>
      <c r="I3478"/>
      <c r="J3478"/>
      <c r="K3478"/>
      <c r="O3478"/>
      <c r="P3478"/>
    </row>
    <row r="3479" spans="1:16">
      <c r="A3479"/>
      <c r="B3479"/>
      <c r="C3479"/>
      <c r="D3479"/>
      <c r="E3479"/>
      <c r="F3479"/>
      <c r="G3479"/>
      <c r="H3479"/>
      <c r="I3479"/>
      <c r="J3479"/>
      <c r="K3479"/>
      <c r="O3479"/>
      <c r="P3479"/>
    </row>
    <row r="3480" spans="1:16">
      <c r="A3480"/>
      <c r="B3480"/>
      <c r="C3480"/>
      <c r="D3480"/>
      <c r="E3480"/>
      <c r="F3480"/>
      <c r="G3480"/>
      <c r="H3480"/>
      <c r="I3480"/>
      <c r="J3480"/>
      <c r="K3480"/>
      <c r="O3480"/>
      <c r="P3480"/>
    </row>
    <row r="3481" spans="1:16">
      <c r="A3481"/>
      <c r="B3481"/>
      <c r="C3481"/>
      <c r="D3481"/>
      <c r="E3481"/>
      <c r="F3481"/>
      <c r="G3481"/>
      <c r="H3481"/>
      <c r="I3481"/>
      <c r="J3481"/>
      <c r="K3481"/>
      <c r="O3481"/>
      <c r="P3481"/>
    </row>
    <row r="3482" spans="1:16">
      <c r="A3482"/>
      <c r="B3482"/>
      <c r="C3482"/>
      <c r="D3482"/>
      <c r="E3482"/>
      <c r="F3482"/>
      <c r="G3482"/>
      <c r="H3482"/>
      <c r="I3482"/>
      <c r="J3482"/>
      <c r="K3482"/>
      <c r="O3482"/>
      <c r="P3482"/>
    </row>
    <row r="3483" spans="1:16">
      <c r="A3483"/>
      <c r="B3483"/>
      <c r="C3483"/>
      <c r="D3483"/>
      <c r="E3483"/>
      <c r="F3483"/>
      <c r="G3483"/>
      <c r="H3483"/>
      <c r="I3483"/>
      <c r="J3483"/>
      <c r="K3483"/>
      <c r="O3483"/>
      <c r="P3483"/>
    </row>
    <row r="3484" spans="1:16">
      <c r="A3484"/>
      <c r="B3484"/>
      <c r="C3484"/>
      <c r="D3484"/>
      <c r="E3484"/>
      <c r="F3484"/>
      <c r="G3484"/>
      <c r="H3484"/>
      <c r="I3484"/>
      <c r="J3484"/>
      <c r="K3484"/>
      <c r="O3484"/>
      <c r="P3484"/>
    </row>
    <row r="3485" spans="1:16">
      <c r="A3485"/>
      <c r="B3485"/>
      <c r="C3485"/>
      <c r="D3485"/>
      <c r="E3485"/>
      <c r="F3485"/>
      <c r="G3485"/>
      <c r="H3485"/>
      <c r="I3485"/>
      <c r="J3485"/>
      <c r="K3485"/>
      <c r="O3485"/>
      <c r="P3485"/>
    </row>
    <row r="3486" spans="1:16">
      <c r="A3486"/>
      <c r="B3486"/>
      <c r="C3486"/>
      <c r="D3486"/>
      <c r="E3486"/>
      <c r="F3486"/>
      <c r="G3486"/>
      <c r="H3486"/>
      <c r="I3486"/>
      <c r="J3486"/>
      <c r="K3486"/>
      <c r="O3486"/>
      <c r="P3486"/>
    </row>
    <row r="3487" spans="1:16">
      <c r="A3487"/>
      <c r="B3487"/>
      <c r="C3487"/>
      <c r="D3487"/>
      <c r="E3487"/>
      <c r="F3487"/>
      <c r="G3487"/>
      <c r="H3487"/>
      <c r="I3487"/>
      <c r="J3487"/>
      <c r="K3487"/>
      <c r="O3487"/>
      <c r="P3487"/>
    </row>
    <row r="3488" spans="1:16">
      <c r="A3488"/>
      <c r="B3488"/>
      <c r="C3488"/>
      <c r="D3488"/>
      <c r="E3488"/>
      <c r="F3488"/>
      <c r="G3488"/>
      <c r="H3488"/>
      <c r="I3488"/>
      <c r="J3488"/>
      <c r="K3488"/>
      <c r="O3488"/>
      <c r="P3488"/>
    </row>
    <row r="3489" spans="1:6">
      <c r="A3489"/>
      <c r="B3489"/>
      <c r="C3489"/>
      <c r="D3489"/>
      <c r="E3489"/>
      <c r="F3489"/>
    </row>
    <row r="3490" spans="1:6">
      <c r="A3490"/>
      <c r="B3490"/>
      <c r="C3490"/>
      <c r="D3490"/>
      <c r="E3490"/>
      <c r="F3490"/>
    </row>
    <row r="3491" spans="1:6">
      <c r="A3491"/>
      <c r="B3491"/>
      <c r="C3491"/>
      <c r="D3491"/>
      <c r="E3491"/>
      <c r="F3491"/>
    </row>
    <row r="3492" spans="1:6">
      <c r="A3492"/>
      <c r="B3492"/>
      <c r="C3492"/>
      <c r="D3492"/>
      <c r="E3492"/>
      <c r="F3492"/>
    </row>
    <row r="3493" spans="1:6">
      <c r="A3493"/>
      <c r="B3493"/>
      <c r="C3493"/>
      <c r="D3493"/>
      <c r="E3493"/>
      <c r="F3493"/>
    </row>
    <row r="3494" spans="1:6">
      <c r="A3494"/>
      <c r="B3494"/>
      <c r="C3494"/>
      <c r="D3494"/>
      <c r="E3494"/>
      <c r="F3494"/>
    </row>
    <row r="3495" spans="1:6">
      <c r="A3495"/>
      <c r="B3495"/>
      <c r="C3495"/>
      <c r="D3495"/>
      <c r="E3495"/>
      <c r="F3495"/>
    </row>
    <row r="3496" spans="1:6">
      <c r="A3496"/>
      <c r="B3496"/>
      <c r="C3496"/>
      <c r="D3496"/>
      <c r="E3496"/>
      <c r="F3496"/>
    </row>
    <row r="3497" spans="1:6">
      <c r="A3497"/>
      <c r="B3497"/>
      <c r="C3497"/>
      <c r="D3497"/>
      <c r="E3497"/>
      <c r="F3497"/>
    </row>
    <row r="3498" spans="1:6">
      <c r="A3498"/>
      <c r="B3498"/>
      <c r="C3498"/>
      <c r="D3498"/>
      <c r="E3498"/>
      <c r="F3498"/>
    </row>
    <row r="3499" spans="1:6">
      <c r="A3499"/>
      <c r="B3499"/>
      <c r="C3499"/>
      <c r="D3499"/>
      <c r="E3499"/>
      <c r="F3499"/>
    </row>
    <row r="3500" spans="1:6">
      <c r="A3500"/>
      <c r="B3500"/>
      <c r="C3500"/>
      <c r="D3500"/>
      <c r="E3500"/>
      <c r="F3500"/>
    </row>
    <row r="3501" spans="1:6">
      <c r="A3501"/>
      <c r="B3501"/>
      <c r="C3501"/>
      <c r="D3501"/>
      <c r="E3501"/>
      <c r="F3501"/>
    </row>
    <row r="3502" spans="1:6">
      <c r="A3502"/>
      <c r="B3502"/>
      <c r="C3502"/>
      <c r="D3502"/>
      <c r="E3502"/>
      <c r="F3502"/>
    </row>
    <row r="3503" spans="1:6">
      <c r="A3503"/>
      <c r="B3503"/>
      <c r="C3503"/>
      <c r="D3503"/>
      <c r="E3503"/>
      <c r="F3503"/>
    </row>
    <row r="3504" spans="1:6">
      <c r="A3504"/>
      <c r="B3504"/>
      <c r="C3504"/>
      <c r="D3504"/>
      <c r="E3504"/>
      <c r="F3504"/>
    </row>
    <row r="3505" spans="1:6">
      <c r="A3505"/>
      <c r="B3505"/>
      <c r="C3505"/>
      <c r="D3505"/>
      <c r="E3505"/>
      <c r="F3505"/>
    </row>
    <row r="3506" spans="1:6">
      <c r="A3506"/>
      <c r="B3506"/>
      <c r="C3506"/>
      <c r="D3506"/>
      <c r="E3506"/>
      <c r="F3506"/>
    </row>
    <row r="3507" spans="1:6">
      <c r="A3507"/>
      <c r="B3507"/>
      <c r="C3507"/>
      <c r="D3507"/>
      <c r="E3507"/>
      <c r="F3507"/>
    </row>
    <row r="3508" spans="1:6">
      <c r="A3508"/>
      <c r="B3508"/>
      <c r="C3508"/>
      <c r="D3508"/>
      <c r="E3508"/>
      <c r="F3508"/>
    </row>
    <row r="3509" spans="1:6">
      <c r="A3509"/>
      <c r="B3509"/>
      <c r="C3509"/>
      <c r="D3509"/>
      <c r="E3509"/>
      <c r="F3509"/>
    </row>
    <row r="3510" spans="1:6">
      <c r="A3510"/>
      <c r="B3510"/>
      <c r="C3510"/>
      <c r="D3510"/>
      <c r="E3510"/>
      <c r="F3510"/>
    </row>
    <row r="3511" spans="1:6">
      <c r="A3511"/>
      <c r="B3511"/>
      <c r="C3511"/>
      <c r="D3511"/>
      <c r="E3511"/>
      <c r="F3511"/>
    </row>
    <row r="3512" spans="1:6">
      <c r="A3512"/>
      <c r="B3512"/>
      <c r="C3512"/>
      <c r="D3512"/>
      <c r="E3512"/>
      <c r="F3512"/>
    </row>
    <row r="3513" spans="1:6">
      <c r="A3513"/>
      <c r="B3513"/>
      <c r="C3513"/>
      <c r="D3513"/>
      <c r="E3513"/>
      <c r="F3513"/>
    </row>
    <row r="3514" spans="1:6">
      <c r="A3514"/>
      <c r="B3514"/>
      <c r="C3514"/>
      <c r="D3514"/>
      <c r="E3514"/>
      <c r="F3514"/>
    </row>
    <row r="3515" spans="1:6">
      <c r="A3515"/>
      <c r="B3515"/>
      <c r="C3515"/>
      <c r="D3515"/>
      <c r="E3515"/>
      <c r="F3515"/>
    </row>
    <row r="3516" spans="1:6">
      <c r="A3516"/>
      <c r="B3516"/>
      <c r="C3516"/>
      <c r="D3516"/>
      <c r="E3516"/>
      <c r="F3516"/>
    </row>
    <row r="3517" spans="1:6">
      <c r="A3517"/>
      <c r="B3517"/>
      <c r="C3517"/>
      <c r="D3517"/>
      <c r="E3517"/>
      <c r="F3517"/>
    </row>
    <row r="3518" spans="1:6">
      <c r="A3518"/>
      <c r="B3518"/>
      <c r="C3518"/>
      <c r="D3518"/>
      <c r="E3518"/>
      <c r="F3518"/>
    </row>
    <row r="3519" spans="1:6">
      <c r="A3519"/>
      <c r="B3519"/>
      <c r="C3519"/>
      <c r="D3519"/>
      <c r="E3519"/>
      <c r="F3519"/>
    </row>
    <row r="3520" spans="1:6">
      <c r="A3520"/>
      <c r="B3520"/>
      <c r="C3520"/>
      <c r="D3520"/>
      <c r="E3520"/>
      <c r="F3520"/>
    </row>
    <row r="3521" spans="1:6">
      <c r="A3521"/>
      <c r="B3521"/>
      <c r="C3521"/>
      <c r="D3521"/>
      <c r="E3521"/>
      <c r="F3521"/>
    </row>
    <row r="3522" spans="1:6">
      <c r="A3522"/>
      <c r="B3522"/>
      <c r="C3522"/>
      <c r="D3522"/>
      <c r="E3522"/>
      <c r="F3522"/>
    </row>
    <row r="3523" spans="1:6">
      <c r="A3523"/>
      <c r="B3523"/>
      <c r="C3523"/>
      <c r="D3523"/>
      <c r="E3523"/>
      <c r="F3523"/>
    </row>
    <row r="3524" spans="1:6">
      <c r="A3524"/>
      <c r="B3524"/>
      <c r="C3524"/>
      <c r="D3524"/>
      <c r="E3524"/>
      <c r="F3524"/>
    </row>
    <row r="3525" spans="1:6">
      <c r="A3525"/>
      <c r="B3525"/>
      <c r="C3525"/>
      <c r="D3525"/>
      <c r="E3525"/>
      <c r="F3525"/>
    </row>
    <row r="3526" spans="1:6">
      <c r="A3526"/>
      <c r="B3526"/>
      <c r="C3526"/>
      <c r="D3526"/>
      <c r="E3526"/>
      <c r="F3526"/>
    </row>
    <row r="3527" spans="1:6">
      <c r="A3527"/>
      <c r="B3527"/>
      <c r="C3527"/>
      <c r="D3527"/>
      <c r="E3527"/>
      <c r="F3527"/>
    </row>
    <row r="3528" spans="1:6">
      <c r="A3528"/>
      <c r="B3528"/>
      <c r="C3528"/>
      <c r="D3528"/>
      <c r="E3528"/>
      <c r="F3528"/>
    </row>
    <row r="3529" spans="1:6">
      <c r="A3529"/>
      <c r="B3529"/>
      <c r="C3529"/>
      <c r="D3529"/>
      <c r="E3529"/>
      <c r="F3529"/>
    </row>
    <row r="3530" spans="1:6">
      <c r="A3530"/>
      <c r="B3530"/>
      <c r="C3530"/>
      <c r="D3530"/>
      <c r="E3530"/>
      <c r="F3530"/>
    </row>
    <row r="3531" spans="1:6">
      <c r="A3531"/>
      <c r="B3531"/>
      <c r="C3531"/>
      <c r="D3531"/>
      <c r="E3531"/>
      <c r="F3531"/>
    </row>
    <row r="3532" spans="1:6">
      <c r="A3532"/>
      <c r="B3532"/>
      <c r="C3532"/>
      <c r="D3532"/>
      <c r="E3532"/>
      <c r="F3532"/>
    </row>
    <row r="3533" spans="1:6">
      <c r="A3533"/>
      <c r="B3533"/>
      <c r="C3533"/>
      <c r="D3533"/>
      <c r="E3533"/>
      <c r="F3533"/>
    </row>
    <row r="3534" spans="1:6">
      <c r="A3534"/>
      <c r="B3534"/>
      <c r="C3534"/>
      <c r="D3534"/>
      <c r="E3534"/>
      <c r="F3534"/>
    </row>
    <row r="3535" spans="1:6">
      <c r="A3535"/>
      <c r="B3535"/>
      <c r="C3535"/>
      <c r="D3535"/>
      <c r="E3535"/>
      <c r="F3535"/>
    </row>
    <row r="3536" spans="1:6">
      <c r="A3536"/>
      <c r="B3536"/>
      <c r="C3536"/>
      <c r="D3536"/>
      <c r="E3536"/>
      <c r="F3536"/>
    </row>
    <row r="3537" spans="1:6">
      <c r="A3537"/>
      <c r="B3537"/>
      <c r="C3537"/>
      <c r="D3537"/>
      <c r="E3537"/>
      <c r="F3537"/>
    </row>
    <row r="3538" spans="1:6">
      <c r="A3538"/>
      <c r="B3538"/>
      <c r="C3538"/>
      <c r="D3538"/>
      <c r="E3538"/>
      <c r="F3538"/>
    </row>
    <row r="3539" spans="1:6">
      <c r="A3539"/>
      <c r="B3539"/>
      <c r="C3539"/>
      <c r="D3539"/>
      <c r="E3539"/>
      <c r="F3539"/>
    </row>
    <row r="3540" spans="1:6">
      <c r="A3540"/>
      <c r="B3540"/>
      <c r="C3540"/>
      <c r="D3540"/>
      <c r="E3540"/>
      <c r="F3540"/>
    </row>
    <row r="3541" spans="1:6">
      <c r="A3541"/>
      <c r="B3541"/>
      <c r="C3541"/>
      <c r="D3541"/>
      <c r="E3541"/>
      <c r="F3541"/>
    </row>
    <row r="3542" spans="1:6">
      <c r="A3542"/>
      <c r="B3542"/>
      <c r="C3542"/>
      <c r="D3542"/>
      <c r="E3542"/>
      <c r="F3542"/>
    </row>
    <row r="3543" spans="1:6">
      <c r="A3543"/>
      <c r="B3543"/>
      <c r="C3543"/>
      <c r="D3543"/>
      <c r="E3543"/>
      <c r="F3543"/>
    </row>
    <row r="3544" spans="1:6">
      <c r="A3544"/>
      <c r="B3544"/>
      <c r="C3544"/>
      <c r="D3544"/>
      <c r="E3544"/>
      <c r="F3544"/>
    </row>
    <row r="3545" spans="1:6">
      <c r="A3545"/>
      <c r="B3545"/>
      <c r="C3545"/>
      <c r="D3545"/>
      <c r="E3545"/>
      <c r="F3545"/>
    </row>
    <row r="3546" spans="1:6">
      <c r="A3546"/>
      <c r="B3546"/>
      <c r="C3546"/>
      <c r="D3546"/>
      <c r="E3546"/>
      <c r="F3546"/>
    </row>
    <row r="3547" spans="1:6">
      <c r="A3547"/>
      <c r="B3547"/>
      <c r="C3547"/>
      <c r="D3547"/>
      <c r="E3547"/>
      <c r="F3547"/>
    </row>
    <row r="3548" spans="1:6">
      <c r="A3548"/>
      <c r="B3548"/>
      <c r="C3548"/>
      <c r="D3548"/>
      <c r="E3548"/>
      <c r="F3548"/>
    </row>
    <row r="3549" spans="1:6">
      <c r="A3549"/>
      <c r="B3549"/>
      <c r="C3549"/>
      <c r="D3549"/>
      <c r="E3549"/>
      <c r="F3549"/>
    </row>
    <row r="3550" spans="1:6">
      <c r="A3550"/>
      <c r="B3550"/>
      <c r="C3550"/>
      <c r="D3550"/>
      <c r="E3550"/>
      <c r="F3550"/>
    </row>
    <row r="3551" spans="1:6">
      <c r="A3551"/>
      <c r="B3551"/>
      <c r="C3551"/>
      <c r="D3551"/>
      <c r="E3551"/>
      <c r="F3551"/>
    </row>
    <row r="3552" spans="1:6">
      <c r="A3552"/>
      <c r="B3552"/>
      <c r="C3552"/>
      <c r="D3552"/>
      <c r="E3552"/>
      <c r="F3552"/>
    </row>
    <row r="3553" spans="1:6">
      <c r="A3553"/>
      <c r="B3553"/>
      <c r="C3553"/>
      <c r="D3553"/>
      <c r="E3553"/>
      <c r="F3553"/>
    </row>
    <row r="3554" spans="1:6">
      <c r="A3554"/>
      <c r="B3554"/>
      <c r="C3554"/>
      <c r="D3554"/>
      <c r="E3554"/>
      <c r="F3554"/>
    </row>
    <row r="3555" spans="1:6">
      <c r="A3555"/>
      <c r="B3555"/>
      <c r="C3555"/>
      <c r="D3555"/>
      <c r="E3555"/>
      <c r="F3555"/>
    </row>
    <row r="3556" spans="1:6">
      <c r="A3556"/>
      <c r="B3556"/>
      <c r="C3556"/>
      <c r="D3556"/>
      <c r="E3556"/>
      <c r="F3556"/>
    </row>
    <row r="3557" spans="1:6">
      <c r="A3557"/>
      <c r="B3557"/>
      <c r="C3557"/>
      <c r="D3557"/>
      <c r="E3557"/>
      <c r="F3557"/>
    </row>
    <row r="3558" spans="1:6">
      <c r="A3558"/>
      <c r="B3558"/>
      <c r="C3558"/>
      <c r="D3558"/>
      <c r="E3558"/>
      <c r="F3558"/>
    </row>
    <row r="3559" spans="1:6">
      <c r="A3559"/>
      <c r="B3559"/>
      <c r="C3559"/>
      <c r="D3559"/>
      <c r="E3559"/>
      <c r="F3559"/>
    </row>
    <row r="3560" spans="1:6">
      <c r="A3560"/>
      <c r="B3560"/>
      <c r="C3560"/>
      <c r="D3560"/>
      <c r="E3560"/>
      <c r="F3560"/>
    </row>
    <row r="3561" spans="1:6">
      <c r="A3561"/>
      <c r="B3561"/>
      <c r="C3561"/>
      <c r="D3561"/>
      <c r="E3561"/>
      <c r="F3561"/>
    </row>
    <row r="3562" spans="1:6">
      <c r="A3562"/>
      <c r="B3562"/>
      <c r="C3562"/>
      <c r="D3562"/>
      <c r="E3562"/>
      <c r="F3562"/>
    </row>
    <row r="3563" spans="1:6">
      <c r="A3563"/>
      <c r="B3563"/>
      <c r="C3563"/>
      <c r="D3563"/>
      <c r="E3563"/>
      <c r="F3563"/>
    </row>
    <row r="3564" spans="1:6">
      <c r="A3564"/>
      <c r="B3564"/>
      <c r="C3564"/>
      <c r="D3564"/>
      <c r="E3564"/>
      <c r="F3564"/>
    </row>
    <row r="3565" spans="1:6">
      <c r="A3565"/>
      <c r="B3565"/>
      <c r="C3565"/>
      <c r="D3565"/>
      <c r="E3565"/>
      <c r="F3565"/>
    </row>
    <row r="3566" spans="1:6">
      <c r="A3566"/>
      <c r="B3566"/>
      <c r="C3566"/>
      <c r="D3566"/>
      <c r="E3566"/>
      <c r="F3566"/>
    </row>
    <row r="3567" spans="1:6">
      <c r="A3567"/>
      <c r="B3567"/>
      <c r="C3567"/>
      <c r="D3567"/>
      <c r="E3567"/>
      <c r="F3567"/>
    </row>
    <row r="3568" spans="1:6">
      <c r="A3568"/>
      <c r="B3568"/>
      <c r="C3568"/>
      <c r="D3568"/>
      <c r="E3568"/>
      <c r="F3568"/>
    </row>
    <row r="3569" spans="1:6">
      <c r="A3569"/>
      <c r="B3569"/>
      <c r="C3569"/>
      <c r="D3569"/>
      <c r="E3569"/>
      <c r="F3569"/>
    </row>
    <row r="3570" spans="1:6">
      <c r="A3570"/>
      <c r="B3570"/>
      <c r="C3570"/>
      <c r="D3570"/>
      <c r="E3570"/>
      <c r="F3570"/>
    </row>
    <row r="3571" spans="1:6">
      <c r="A3571"/>
      <c r="B3571"/>
      <c r="C3571"/>
      <c r="D3571"/>
      <c r="E3571"/>
      <c r="F3571"/>
    </row>
    <row r="3572" spans="1:6">
      <c r="A3572"/>
      <c r="B3572"/>
      <c r="C3572"/>
      <c r="D3572"/>
      <c r="E3572"/>
      <c r="F3572"/>
    </row>
    <row r="3573" spans="1:6">
      <c r="A3573"/>
      <c r="B3573"/>
      <c r="C3573"/>
      <c r="D3573"/>
      <c r="E3573"/>
      <c r="F3573"/>
    </row>
    <row r="3574" spans="1:6">
      <c r="A3574"/>
      <c r="B3574"/>
      <c r="C3574"/>
      <c r="D3574"/>
      <c r="E3574"/>
      <c r="F3574"/>
    </row>
    <row r="3575" spans="1:6">
      <c r="A3575"/>
      <c r="B3575"/>
      <c r="C3575"/>
      <c r="D3575"/>
      <c r="E3575"/>
      <c r="F3575"/>
    </row>
    <row r="3576" spans="1:6">
      <c r="A3576"/>
      <c r="B3576"/>
      <c r="C3576"/>
      <c r="D3576"/>
      <c r="E3576"/>
      <c r="F3576"/>
    </row>
    <row r="3577" spans="1:6">
      <c r="A3577"/>
      <c r="B3577"/>
      <c r="C3577"/>
      <c r="D3577"/>
      <c r="E3577"/>
      <c r="F3577"/>
    </row>
    <row r="3578" spans="1:6">
      <c r="A3578"/>
      <c r="B3578"/>
      <c r="C3578"/>
      <c r="D3578"/>
      <c r="E3578"/>
      <c r="F3578"/>
    </row>
    <row r="3579" spans="1:6">
      <c r="A3579"/>
      <c r="B3579"/>
      <c r="C3579"/>
      <c r="D3579"/>
      <c r="E3579"/>
      <c r="F3579"/>
    </row>
    <row r="3580" spans="1:6">
      <c r="A3580"/>
      <c r="B3580"/>
      <c r="C3580"/>
      <c r="D3580"/>
      <c r="E3580"/>
      <c r="F3580"/>
    </row>
    <row r="3581" spans="1:6">
      <c r="A3581"/>
      <c r="B3581"/>
      <c r="C3581"/>
      <c r="D3581"/>
      <c r="E3581"/>
      <c r="F3581"/>
    </row>
    <row r="3582" spans="1:6">
      <c r="A3582"/>
      <c r="B3582"/>
      <c r="C3582"/>
      <c r="D3582"/>
      <c r="E3582"/>
      <c r="F3582"/>
    </row>
    <row r="3583" spans="1:6">
      <c r="A3583"/>
      <c r="B3583"/>
      <c r="C3583"/>
      <c r="D3583"/>
      <c r="E3583"/>
      <c r="F3583"/>
    </row>
    <row r="3584" spans="1:6">
      <c r="A3584"/>
      <c r="B3584"/>
      <c r="C3584"/>
      <c r="D3584"/>
      <c r="E3584"/>
      <c r="F3584"/>
    </row>
    <row r="3585" spans="1:6">
      <c r="A3585"/>
      <c r="B3585"/>
      <c r="C3585"/>
      <c r="D3585"/>
      <c r="E3585"/>
      <c r="F3585"/>
    </row>
    <row r="3586" spans="1:6">
      <c r="A3586"/>
      <c r="B3586"/>
      <c r="C3586"/>
      <c r="D3586"/>
      <c r="E3586"/>
      <c r="F3586"/>
    </row>
    <row r="3587" spans="1:6">
      <c r="A3587"/>
      <c r="B3587"/>
      <c r="C3587"/>
      <c r="D3587"/>
      <c r="E3587"/>
      <c r="F3587"/>
    </row>
    <row r="3588" spans="1:6">
      <c r="A3588"/>
      <c r="B3588"/>
      <c r="C3588"/>
      <c r="D3588"/>
      <c r="E3588"/>
      <c r="F3588"/>
    </row>
    <row r="3589" spans="1:6">
      <c r="A3589"/>
      <c r="B3589"/>
      <c r="C3589"/>
      <c r="D3589"/>
      <c r="E3589"/>
      <c r="F3589"/>
    </row>
    <row r="3590" spans="1:6">
      <c r="A3590"/>
      <c r="B3590"/>
      <c r="C3590"/>
      <c r="D3590"/>
      <c r="E3590"/>
      <c r="F3590"/>
    </row>
    <row r="3591" spans="1:6">
      <c r="A3591"/>
      <c r="B3591"/>
      <c r="C3591"/>
      <c r="D3591"/>
      <c r="E3591"/>
      <c r="F3591"/>
    </row>
    <row r="3592" spans="1:6">
      <c r="A3592"/>
      <c r="B3592"/>
      <c r="C3592"/>
      <c r="D3592"/>
      <c r="E3592"/>
      <c r="F3592"/>
    </row>
    <row r="3593" spans="1:6">
      <c r="A3593"/>
      <c r="B3593"/>
      <c r="C3593"/>
      <c r="D3593"/>
      <c r="E3593"/>
      <c r="F3593"/>
    </row>
    <row r="3594" spans="1:6">
      <c r="A3594"/>
      <c r="B3594"/>
      <c r="C3594"/>
      <c r="D3594"/>
      <c r="E3594"/>
      <c r="F3594"/>
    </row>
    <row r="3595" spans="1:6">
      <c r="A3595"/>
      <c r="B3595"/>
      <c r="C3595"/>
      <c r="D3595"/>
      <c r="E3595"/>
      <c r="F3595"/>
    </row>
    <row r="3596" spans="1:6">
      <c r="A3596"/>
      <c r="B3596"/>
      <c r="C3596"/>
      <c r="D3596"/>
      <c r="E3596"/>
      <c r="F3596"/>
    </row>
    <row r="3597" spans="1:6">
      <c r="A3597"/>
      <c r="B3597"/>
      <c r="C3597"/>
      <c r="D3597"/>
      <c r="E3597"/>
      <c r="F3597"/>
    </row>
    <row r="3598" spans="1:6">
      <c r="A3598"/>
      <c r="B3598"/>
      <c r="C3598"/>
      <c r="D3598"/>
      <c r="E3598"/>
      <c r="F3598"/>
    </row>
    <row r="3599" spans="1:6">
      <c r="A3599"/>
      <c r="B3599"/>
      <c r="C3599"/>
      <c r="D3599"/>
      <c r="E3599"/>
      <c r="F3599"/>
    </row>
    <row r="3600" spans="1:6">
      <c r="A3600"/>
      <c r="B3600"/>
      <c r="C3600"/>
      <c r="D3600"/>
      <c r="E3600"/>
      <c r="F3600"/>
    </row>
    <row r="3601" spans="1:6">
      <c r="A3601"/>
      <c r="B3601"/>
      <c r="C3601"/>
      <c r="D3601"/>
      <c r="E3601"/>
      <c r="F3601"/>
    </row>
    <row r="3602" spans="1:6">
      <c r="A3602"/>
      <c r="B3602"/>
      <c r="C3602"/>
      <c r="D3602"/>
      <c r="E3602"/>
      <c r="F3602"/>
    </row>
    <row r="3603" spans="1:6">
      <c r="A3603"/>
      <c r="B3603"/>
      <c r="C3603"/>
      <c r="D3603"/>
      <c r="E3603"/>
      <c r="F3603"/>
    </row>
    <row r="3604" spans="1:6">
      <c r="A3604"/>
      <c r="B3604"/>
      <c r="C3604"/>
      <c r="D3604"/>
      <c r="E3604"/>
      <c r="F3604"/>
    </row>
    <row r="3605" spans="1:6">
      <c r="A3605"/>
      <c r="B3605"/>
      <c r="C3605"/>
      <c r="D3605"/>
      <c r="E3605"/>
      <c r="F3605"/>
    </row>
    <row r="3606" spans="1:6">
      <c r="A3606"/>
      <c r="B3606"/>
      <c r="C3606"/>
      <c r="D3606"/>
      <c r="E3606"/>
      <c r="F3606"/>
    </row>
    <row r="3607" spans="1:6">
      <c r="A3607"/>
      <c r="B3607"/>
      <c r="C3607"/>
      <c r="D3607"/>
      <c r="E3607"/>
      <c r="F3607"/>
    </row>
    <row r="3608" spans="1:6">
      <c r="A3608"/>
      <c r="B3608"/>
      <c r="C3608"/>
      <c r="D3608"/>
      <c r="E3608"/>
      <c r="F3608"/>
    </row>
    <row r="3609" spans="1:6">
      <c r="A3609"/>
      <c r="B3609"/>
      <c r="C3609"/>
      <c r="D3609"/>
      <c r="E3609"/>
      <c r="F3609"/>
    </row>
    <row r="3610" spans="1:6">
      <c r="A3610"/>
      <c r="B3610"/>
      <c r="C3610"/>
      <c r="D3610"/>
      <c r="E3610"/>
      <c r="F3610"/>
    </row>
    <row r="3611" spans="1:6">
      <c r="A3611"/>
      <c r="B3611"/>
      <c r="C3611"/>
      <c r="D3611"/>
      <c r="E3611"/>
      <c r="F3611"/>
    </row>
    <row r="3612" spans="1:6">
      <c r="A3612"/>
      <c r="B3612"/>
      <c r="C3612"/>
      <c r="D3612"/>
      <c r="E3612"/>
      <c r="F3612"/>
    </row>
    <row r="3613" spans="1:6">
      <c r="A3613"/>
      <c r="B3613"/>
      <c r="C3613"/>
      <c r="D3613"/>
      <c r="E3613"/>
      <c r="F3613"/>
    </row>
    <row r="3614" spans="1:6">
      <c r="A3614"/>
      <c r="B3614"/>
      <c r="C3614"/>
      <c r="D3614"/>
      <c r="E3614"/>
      <c r="F3614"/>
    </row>
    <row r="3615" spans="1:6">
      <c r="A3615"/>
      <c r="B3615"/>
      <c r="C3615"/>
      <c r="D3615"/>
      <c r="E3615"/>
      <c r="F3615"/>
    </row>
    <row r="3616" spans="1:6">
      <c r="A3616"/>
      <c r="B3616"/>
      <c r="C3616"/>
      <c r="D3616"/>
      <c r="E3616"/>
      <c r="F3616"/>
    </row>
    <row r="3617" spans="1:6">
      <c r="A3617"/>
      <c r="B3617"/>
      <c r="C3617"/>
      <c r="D3617"/>
      <c r="E3617"/>
      <c r="F3617"/>
    </row>
    <row r="3618" spans="1:6">
      <c r="A3618"/>
      <c r="B3618"/>
      <c r="C3618"/>
      <c r="D3618"/>
      <c r="E3618"/>
      <c r="F3618"/>
    </row>
    <row r="3619" spans="1:6">
      <c r="A3619"/>
      <c r="B3619"/>
      <c r="C3619"/>
      <c r="D3619"/>
      <c r="E3619"/>
      <c r="F3619"/>
    </row>
    <row r="3620" spans="1:6">
      <c r="A3620"/>
      <c r="B3620"/>
      <c r="C3620"/>
      <c r="D3620"/>
      <c r="E3620"/>
      <c r="F3620"/>
    </row>
    <row r="3621" spans="1:6">
      <c r="A3621"/>
      <c r="B3621"/>
      <c r="C3621"/>
      <c r="D3621"/>
      <c r="E3621"/>
      <c r="F3621"/>
    </row>
    <row r="3622" spans="1:6">
      <c r="A3622"/>
      <c r="B3622"/>
      <c r="C3622"/>
      <c r="D3622"/>
      <c r="E3622"/>
      <c r="F3622"/>
    </row>
    <row r="3623" spans="1:6">
      <c r="A3623"/>
      <c r="B3623"/>
      <c r="C3623"/>
      <c r="D3623"/>
      <c r="E3623"/>
      <c r="F3623"/>
    </row>
    <row r="3624" spans="1:6">
      <c r="A3624"/>
      <c r="B3624"/>
      <c r="C3624"/>
      <c r="D3624"/>
      <c r="E3624"/>
      <c r="F3624"/>
    </row>
    <row r="3625" spans="1:6">
      <c r="A3625"/>
      <c r="B3625"/>
      <c r="C3625"/>
      <c r="D3625"/>
      <c r="E3625"/>
      <c r="F3625"/>
    </row>
    <row r="3626" spans="1:6">
      <c r="A3626"/>
      <c r="B3626"/>
      <c r="C3626"/>
      <c r="D3626"/>
      <c r="E3626"/>
      <c r="F3626"/>
    </row>
    <row r="3627" spans="1:6">
      <c r="A3627"/>
      <c r="B3627"/>
      <c r="C3627"/>
      <c r="D3627"/>
      <c r="E3627"/>
      <c r="F3627"/>
    </row>
    <row r="3628" spans="1:6">
      <c r="A3628"/>
      <c r="B3628"/>
      <c r="C3628"/>
      <c r="D3628"/>
      <c r="E3628"/>
      <c r="F3628"/>
    </row>
    <row r="3629" spans="1:6">
      <c r="A3629"/>
      <c r="B3629"/>
      <c r="C3629"/>
      <c r="D3629"/>
      <c r="E3629"/>
      <c r="F3629"/>
    </row>
    <row r="3630" spans="1:6">
      <c r="A3630"/>
      <c r="B3630"/>
      <c r="C3630"/>
      <c r="D3630"/>
      <c r="E3630"/>
      <c r="F3630"/>
    </row>
    <row r="3631" spans="1:6">
      <c r="A3631"/>
      <c r="B3631"/>
      <c r="C3631"/>
      <c r="D3631"/>
      <c r="E3631"/>
      <c r="F3631"/>
    </row>
    <row r="3632" spans="1:6">
      <c r="A3632"/>
      <c r="B3632"/>
      <c r="C3632"/>
      <c r="D3632"/>
      <c r="E3632"/>
      <c r="F3632"/>
    </row>
    <row r="3633" spans="1:6">
      <c r="A3633"/>
      <c r="B3633"/>
      <c r="C3633"/>
      <c r="D3633"/>
      <c r="E3633"/>
      <c r="F3633"/>
    </row>
    <row r="3634" spans="1:6">
      <c r="A3634"/>
      <c r="B3634"/>
      <c r="C3634"/>
      <c r="D3634"/>
      <c r="E3634"/>
      <c r="F3634"/>
    </row>
    <row r="3635" spans="1:6">
      <c r="A3635"/>
      <c r="B3635"/>
      <c r="C3635"/>
      <c r="D3635"/>
      <c r="E3635"/>
      <c r="F3635"/>
    </row>
    <row r="3636" spans="1:6">
      <c r="A3636"/>
      <c r="B3636"/>
      <c r="C3636"/>
      <c r="D3636"/>
      <c r="E3636"/>
      <c r="F3636"/>
    </row>
    <row r="3637" spans="1:6">
      <c r="A3637"/>
      <c r="B3637"/>
      <c r="C3637"/>
      <c r="D3637"/>
      <c r="E3637"/>
      <c r="F3637"/>
    </row>
    <row r="3638" spans="1:6">
      <c r="A3638"/>
      <c r="B3638"/>
      <c r="C3638"/>
      <c r="D3638"/>
      <c r="E3638"/>
      <c r="F3638"/>
    </row>
    <row r="3639" spans="1:6">
      <c r="A3639"/>
      <c r="B3639"/>
      <c r="C3639"/>
      <c r="D3639"/>
      <c r="E3639"/>
      <c r="F3639"/>
    </row>
    <row r="3640" spans="1:6">
      <c r="A3640"/>
      <c r="B3640"/>
      <c r="C3640"/>
      <c r="D3640"/>
      <c r="E3640"/>
      <c r="F3640"/>
    </row>
    <row r="3641" spans="1:6">
      <c r="A3641"/>
      <c r="B3641"/>
      <c r="C3641"/>
      <c r="D3641"/>
      <c r="E3641"/>
      <c r="F3641"/>
    </row>
    <row r="3642" spans="1:6">
      <c r="A3642"/>
      <c r="B3642"/>
      <c r="C3642"/>
      <c r="D3642"/>
      <c r="E3642"/>
      <c r="F3642"/>
    </row>
    <row r="3643" spans="1:6">
      <c r="A3643"/>
      <c r="B3643"/>
      <c r="C3643"/>
      <c r="D3643"/>
      <c r="E3643"/>
      <c r="F3643"/>
    </row>
    <row r="3644" spans="1:6">
      <c r="A3644"/>
      <c r="B3644"/>
      <c r="C3644"/>
      <c r="D3644"/>
      <c r="E3644"/>
      <c r="F3644"/>
    </row>
    <row r="3645" spans="1:6">
      <c r="A3645"/>
      <c r="B3645"/>
      <c r="C3645"/>
      <c r="D3645"/>
      <c r="E3645"/>
      <c r="F3645"/>
    </row>
    <row r="3646" spans="1:6">
      <c r="A3646"/>
      <c r="B3646"/>
      <c r="C3646"/>
      <c r="D3646"/>
      <c r="E3646"/>
      <c r="F3646"/>
    </row>
    <row r="3647" spans="1:6">
      <c r="A3647"/>
      <c r="B3647"/>
      <c r="C3647"/>
      <c r="D3647"/>
      <c r="E3647"/>
      <c r="F3647"/>
    </row>
    <row r="3648" spans="1:6">
      <c r="A3648"/>
      <c r="B3648"/>
      <c r="C3648"/>
      <c r="D3648"/>
      <c r="E3648"/>
      <c r="F3648"/>
    </row>
    <row r="3649" spans="1:6">
      <c r="A3649"/>
      <c r="B3649"/>
      <c r="C3649"/>
      <c r="D3649"/>
      <c r="E3649"/>
      <c r="F3649"/>
    </row>
    <row r="3650" spans="1:6">
      <c r="A3650"/>
      <c r="B3650"/>
      <c r="C3650"/>
      <c r="D3650"/>
      <c r="E3650"/>
      <c r="F3650"/>
    </row>
    <row r="3651" spans="1:6">
      <c r="A3651"/>
      <c r="B3651"/>
      <c r="C3651"/>
      <c r="D3651"/>
      <c r="E3651"/>
      <c r="F3651"/>
    </row>
    <row r="3652" spans="1:6">
      <c r="A3652"/>
      <c r="B3652"/>
      <c r="C3652"/>
      <c r="D3652"/>
      <c r="E3652"/>
      <c r="F3652"/>
    </row>
    <row r="3653" spans="1:6">
      <c r="A3653"/>
      <c r="B3653"/>
      <c r="C3653"/>
      <c r="D3653"/>
      <c r="E3653"/>
      <c r="F3653"/>
    </row>
    <row r="3654" spans="1:6">
      <c r="A3654"/>
      <c r="B3654"/>
      <c r="C3654"/>
      <c r="D3654"/>
      <c r="E3654"/>
      <c r="F3654"/>
    </row>
    <row r="3655" spans="1:6">
      <c r="A3655"/>
      <c r="B3655"/>
      <c r="C3655"/>
      <c r="D3655"/>
      <c r="E3655"/>
      <c r="F3655"/>
    </row>
    <row r="3656" spans="1:6">
      <c r="A3656"/>
      <c r="B3656"/>
      <c r="C3656"/>
      <c r="D3656"/>
      <c r="E3656"/>
      <c r="F3656"/>
    </row>
    <row r="3657" spans="1:6">
      <c r="A3657"/>
      <c r="B3657"/>
      <c r="C3657"/>
      <c r="D3657"/>
      <c r="E3657"/>
      <c r="F3657"/>
    </row>
    <row r="3658" spans="1:6">
      <c r="A3658"/>
      <c r="B3658"/>
      <c r="C3658"/>
      <c r="D3658"/>
      <c r="E3658"/>
      <c r="F3658"/>
    </row>
    <row r="3659" spans="1:6">
      <c r="A3659"/>
      <c r="B3659"/>
      <c r="C3659"/>
      <c r="D3659"/>
      <c r="E3659"/>
      <c r="F3659"/>
    </row>
    <row r="3660" spans="1:6">
      <c r="A3660"/>
      <c r="B3660"/>
      <c r="C3660"/>
      <c r="D3660"/>
      <c r="E3660"/>
      <c r="F3660"/>
    </row>
    <row r="3661" spans="1:6">
      <c r="A3661"/>
      <c r="B3661"/>
      <c r="C3661"/>
      <c r="D3661"/>
      <c r="E3661"/>
      <c r="F3661"/>
    </row>
    <row r="3662" spans="1:6">
      <c r="A3662"/>
      <c r="B3662"/>
      <c r="C3662"/>
      <c r="D3662"/>
      <c r="E3662"/>
      <c r="F3662"/>
    </row>
    <row r="3663" spans="1:6">
      <c r="A3663"/>
      <c r="B3663"/>
      <c r="C3663"/>
      <c r="D3663"/>
      <c r="E3663"/>
      <c r="F3663"/>
    </row>
    <row r="3664" spans="1:6">
      <c r="A3664"/>
      <c r="B3664"/>
      <c r="C3664"/>
      <c r="D3664"/>
      <c r="E3664"/>
      <c r="F3664"/>
    </row>
    <row r="3665" spans="1:6">
      <c r="A3665"/>
      <c r="B3665"/>
      <c r="C3665"/>
      <c r="D3665"/>
      <c r="E3665"/>
      <c r="F3665"/>
    </row>
    <row r="3666" spans="1:6">
      <c r="A3666"/>
      <c r="B3666"/>
      <c r="C3666"/>
      <c r="D3666"/>
      <c r="E3666"/>
      <c r="F3666"/>
    </row>
    <row r="3667" spans="1:6">
      <c r="A3667"/>
      <c r="B3667"/>
      <c r="C3667"/>
      <c r="D3667"/>
      <c r="E3667"/>
      <c r="F3667"/>
    </row>
    <row r="3668" spans="1:6">
      <c r="A3668"/>
      <c r="B3668"/>
      <c r="C3668"/>
      <c r="D3668"/>
      <c r="E3668"/>
      <c r="F3668"/>
    </row>
    <row r="3669" spans="1:6">
      <c r="A3669"/>
      <c r="B3669"/>
      <c r="C3669"/>
      <c r="D3669"/>
      <c r="E3669"/>
      <c r="F3669"/>
    </row>
    <row r="3670" spans="1:6">
      <c r="A3670"/>
      <c r="B3670"/>
      <c r="C3670"/>
      <c r="D3670"/>
      <c r="E3670"/>
      <c r="F3670"/>
    </row>
    <row r="3671" spans="1:6">
      <c r="A3671"/>
      <c r="B3671"/>
      <c r="C3671"/>
      <c r="D3671"/>
      <c r="E3671"/>
      <c r="F3671"/>
    </row>
    <row r="3672" spans="1:6">
      <c r="A3672"/>
      <c r="B3672"/>
      <c r="C3672"/>
      <c r="D3672"/>
      <c r="E3672"/>
      <c r="F3672"/>
    </row>
    <row r="3673" spans="1:6">
      <c r="A3673"/>
      <c r="B3673"/>
      <c r="C3673"/>
      <c r="D3673"/>
      <c r="E3673"/>
      <c r="F3673"/>
    </row>
    <row r="3674" spans="1:6">
      <c r="A3674"/>
      <c r="B3674"/>
      <c r="C3674"/>
      <c r="D3674"/>
      <c r="E3674"/>
      <c r="F3674"/>
    </row>
    <row r="3675" spans="1:6">
      <c r="A3675"/>
      <c r="B3675"/>
      <c r="C3675"/>
      <c r="D3675"/>
      <c r="E3675"/>
      <c r="F3675"/>
    </row>
    <row r="3676" spans="1:6">
      <c r="A3676"/>
      <c r="B3676"/>
      <c r="C3676"/>
      <c r="D3676"/>
      <c r="E3676"/>
      <c r="F3676"/>
    </row>
    <row r="3677" spans="1:6">
      <c r="A3677"/>
      <c r="B3677"/>
      <c r="C3677"/>
      <c r="D3677"/>
      <c r="E3677"/>
      <c r="F3677"/>
    </row>
    <row r="3678" spans="1:6">
      <c r="A3678"/>
      <c r="B3678"/>
      <c r="C3678"/>
      <c r="D3678"/>
      <c r="E3678"/>
      <c r="F3678"/>
    </row>
    <row r="3679" spans="1:6">
      <c r="A3679"/>
      <c r="B3679"/>
      <c r="C3679"/>
      <c r="D3679"/>
      <c r="E3679"/>
      <c r="F3679"/>
    </row>
    <row r="3680" spans="1:6">
      <c r="A3680"/>
      <c r="B3680"/>
      <c r="C3680"/>
      <c r="D3680"/>
      <c r="E3680"/>
      <c r="F3680"/>
    </row>
    <row r="3681" spans="1:6">
      <c r="A3681"/>
      <c r="B3681"/>
      <c r="C3681"/>
      <c r="D3681"/>
      <c r="E3681"/>
      <c r="F3681"/>
    </row>
    <row r="3682" spans="1:6">
      <c r="A3682"/>
      <c r="B3682"/>
      <c r="C3682"/>
      <c r="D3682"/>
      <c r="E3682"/>
      <c r="F3682"/>
    </row>
    <row r="3683" spans="1:6">
      <c r="A3683"/>
      <c r="B3683"/>
      <c r="C3683"/>
      <c r="D3683"/>
      <c r="E3683"/>
      <c r="F3683"/>
    </row>
    <row r="3684" spans="1:6">
      <c r="A3684"/>
      <c r="B3684"/>
      <c r="C3684"/>
      <c r="D3684"/>
      <c r="E3684"/>
      <c r="F3684"/>
    </row>
    <row r="3685" spans="1:6">
      <c r="A3685"/>
      <c r="B3685"/>
      <c r="C3685"/>
      <c r="D3685"/>
      <c r="E3685"/>
      <c r="F3685"/>
    </row>
    <row r="3686" spans="1:6">
      <c r="A3686"/>
      <c r="B3686"/>
      <c r="C3686"/>
      <c r="D3686"/>
      <c r="E3686"/>
      <c r="F3686"/>
    </row>
    <row r="3687" spans="1:6">
      <c r="A3687"/>
      <c r="B3687"/>
      <c r="C3687"/>
      <c r="D3687"/>
      <c r="E3687"/>
      <c r="F3687"/>
    </row>
    <row r="3688" spans="1:6">
      <c r="A3688"/>
      <c r="B3688"/>
      <c r="C3688"/>
      <c r="D3688"/>
      <c r="E3688"/>
      <c r="F3688"/>
    </row>
    <row r="3689" spans="1:6">
      <c r="A3689"/>
      <c r="B3689"/>
      <c r="C3689"/>
      <c r="D3689"/>
      <c r="E3689"/>
      <c r="F3689"/>
    </row>
    <row r="3690" spans="1:6">
      <c r="A3690"/>
      <c r="B3690"/>
      <c r="C3690"/>
      <c r="D3690"/>
      <c r="E3690"/>
      <c r="F3690"/>
    </row>
    <row r="3691" spans="1:6">
      <c r="A3691"/>
      <c r="B3691"/>
      <c r="C3691"/>
      <c r="D3691"/>
      <c r="E3691"/>
      <c r="F3691"/>
    </row>
    <row r="3692" spans="1:6">
      <c r="A3692"/>
      <c r="B3692"/>
      <c r="C3692"/>
      <c r="D3692"/>
      <c r="E3692"/>
      <c r="F3692"/>
    </row>
    <row r="3693" spans="1:6">
      <c r="A3693"/>
      <c r="B3693"/>
      <c r="C3693"/>
      <c r="D3693"/>
      <c r="E3693"/>
      <c r="F3693"/>
    </row>
    <row r="3694" spans="1:6">
      <c r="A3694"/>
      <c r="B3694"/>
      <c r="C3694"/>
      <c r="D3694"/>
      <c r="E3694"/>
      <c r="F3694"/>
    </row>
    <row r="3695" spans="1:6">
      <c r="A3695"/>
      <c r="B3695"/>
      <c r="C3695"/>
      <c r="D3695"/>
      <c r="E3695"/>
      <c r="F3695"/>
    </row>
    <row r="3696" spans="1:6">
      <c r="A3696"/>
      <c r="B3696"/>
      <c r="C3696"/>
      <c r="D3696"/>
      <c r="E3696"/>
      <c r="F3696"/>
    </row>
    <row r="3697" spans="1:6">
      <c r="A3697"/>
      <c r="B3697"/>
      <c r="C3697"/>
      <c r="D3697"/>
      <c r="E3697"/>
      <c r="F3697"/>
    </row>
    <row r="3698" spans="1:6">
      <c r="A3698"/>
      <c r="B3698"/>
      <c r="C3698"/>
      <c r="D3698"/>
      <c r="E3698"/>
      <c r="F3698"/>
    </row>
    <row r="3699" spans="1:6">
      <c r="A3699"/>
      <c r="B3699"/>
      <c r="C3699"/>
      <c r="D3699"/>
      <c r="E3699"/>
      <c r="F3699"/>
    </row>
    <row r="3700" spans="1:6">
      <c r="A3700"/>
      <c r="B3700"/>
      <c r="C3700"/>
      <c r="D3700"/>
      <c r="E3700"/>
      <c r="F3700"/>
    </row>
    <row r="3701" spans="1:6">
      <c r="A3701"/>
      <c r="B3701"/>
      <c r="C3701"/>
      <c r="D3701"/>
      <c r="E3701"/>
      <c r="F3701"/>
    </row>
    <row r="3702" spans="1:6">
      <c r="A3702"/>
      <c r="B3702"/>
      <c r="C3702"/>
      <c r="D3702"/>
      <c r="E3702"/>
      <c r="F3702"/>
    </row>
    <row r="3703" spans="1:6">
      <c r="A3703"/>
      <c r="B3703"/>
      <c r="C3703"/>
      <c r="D3703"/>
      <c r="E3703"/>
      <c r="F3703"/>
    </row>
    <row r="3704" spans="1:6">
      <c r="A3704"/>
      <c r="B3704"/>
      <c r="C3704"/>
      <c r="D3704"/>
      <c r="E3704"/>
      <c r="F3704"/>
    </row>
    <row r="3705" spans="1:6">
      <c r="A3705"/>
      <c r="B3705"/>
      <c r="C3705"/>
      <c r="D3705"/>
      <c r="E3705"/>
      <c r="F3705"/>
    </row>
    <row r="3706" spans="1:6">
      <c r="A3706"/>
      <c r="B3706"/>
      <c r="C3706"/>
      <c r="D3706"/>
      <c r="E3706"/>
      <c r="F3706"/>
    </row>
    <row r="3707" spans="1:6">
      <c r="A3707"/>
      <c r="B3707"/>
      <c r="C3707"/>
      <c r="D3707"/>
      <c r="E3707"/>
      <c r="F3707"/>
    </row>
    <row r="3708" spans="1:6">
      <c r="A3708"/>
      <c r="B3708"/>
      <c r="C3708"/>
      <c r="D3708"/>
      <c r="E3708"/>
      <c r="F3708"/>
    </row>
    <row r="3709" spans="1:6">
      <c r="A3709"/>
      <c r="B3709"/>
      <c r="C3709"/>
      <c r="D3709"/>
      <c r="E3709"/>
      <c r="F3709"/>
    </row>
    <row r="3710" spans="1:6">
      <c r="A3710"/>
      <c r="B3710"/>
      <c r="C3710"/>
      <c r="D3710"/>
      <c r="E3710"/>
      <c r="F3710"/>
    </row>
    <row r="3711" spans="1:6">
      <c r="A3711"/>
      <c r="B3711"/>
      <c r="C3711"/>
      <c r="D3711"/>
      <c r="E3711"/>
      <c r="F3711"/>
    </row>
    <row r="3712" spans="1:6">
      <c r="A3712"/>
      <c r="B3712"/>
      <c r="C3712"/>
      <c r="D3712"/>
      <c r="E3712"/>
      <c r="F3712"/>
    </row>
    <row r="3713" spans="1:6">
      <c r="A3713"/>
      <c r="B3713"/>
      <c r="C3713"/>
      <c r="D3713"/>
      <c r="E3713"/>
      <c r="F3713"/>
    </row>
    <row r="3714" spans="1:6">
      <c r="A3714"/>
      <c r="B3714"/>
      <c r="C3714"/>
      <c r="D3714"/>
      <c r="E3714"/>
      <c r="F3714"/>
    </row>
    <row r="3715" spans="1:6">
      <c r="A3715"/>
      <c r="B3715"/>
      <c r="C3715"/>
      <c r="D3715"/>
      <c r="E3715"/>
      <c r="F3715"/>
    </row>
    <row r="3716" spans="1:6">
      <c r="A3716"/>
      <c r="B3716"/>
      <c r="C3716"/>
      <c r="D3716"/>
      <c r="E3716"/>
      <c r="F3716"/>
    </row>
    <row r="3717" spans="1:6">
      <c r="A3717"/>
      <c r="B3717"/>
      <c r="C3717"/>
      <c r="D3717"/>
      <c r="E3717"/>
      <c r="F3717"/>
    </row>
    <row r="3718" spans="1:6">
      <c r="A3718"/>
      <c r="B3718"/>
      <c r="C3718"/>
      <c r="D3718"/>
      <c r="E3718"/>
      <c r="F3718"/>
    </row>
    <row r="3719" spans="1:6">
      <c r="A3719"/>
      <c r="B3719"/>
      <c r="C3719"/>
      <c r="D3719"/>
      <c r="E3719"/>
      <c r="F3719"/>
    </row>
    <row r="3720" spans="1:6">
      <c r="A3720"/>
      <c r="B3720"/>
      <c r="C3720"/>
      <c r="D3720"/>
      <c r="E3720"/>
      <c r="F3720"/>
    </row>
    <row r="3721" spans="1:6">
      <c r="A3721"/>
      <c r="B3721"/>
      <c r="C3721"/>
      <c r="D3721"/>
      <c r="E3721"/>
      <c r="F3721"/>
    </row>
    <row r="3722" spans="1:6">
      <c r="A3722"/>
      <c r="B3722"/>
      <c r="C3722"/>
      <c r="D3722"/>
      <c r="E3722"/>
      <c r="F3722"/>
    </row>
    <row r="3723" spans="1:6">
      <c r="A3723"/>
      <c r="B3723"/>
      <c r="C3723"/>
      <c r="D3723"/>
      <c r="E3723"/>
      <c r="F3723"/>
    </row>
    <row r="3724" spans="1:6">
      <c r="A3724"/>
      <c r="B3724"/>
      <c r="C3724"/>
      <c r="D3724"/>
      <c r="E3724"/>
      <c r="F3724"/>
    </row>
    <row r="3725" spans="1:6">
      <c r="A3725"/>
      <c r="B3725"/>
      <c r="C3725"/>
      <c r="D3725"/>
      <c r="E3725"/>
      <c r="F3725"/>
    </row>
    <row r="3726" spans="1:6">
      <c r="A3726"/>
      <c r="B3726"/>
      <c r="C3726"/>
      <c r="D3726"/>
      <c r="E3726"/>
      <c r="F3726"/>
    </row>
    <row r="3727" spans="1:6">
      <c r="A3727"/>
      <c r="B3727"/>
      <c r="C3727"/>
      <c r="D3727"/>
      <c r="E3727"/>
      <c r="F3727"/>
    </row>
    <row r="3728" spans="1:6">
      <c r="A3728"/>
      <c r="B3728"/>
      <c r="C3728"/>
      <c r="D3728"/>
      <c r="E3728"/>
      <c r="F3728"/>
    </row>
    <row r="3729" spans="1:6">
      <c r="A3729"/>
      <c r="B3729"/>
      <c r="C3729"/>
      <c r="D3729"/>
      <c r="E3729"/>
      <c r="F3729"/>
    </row>
    <row r="3730" spans="1:6">
      <c r="A3730"/>
      <c r="B3730"/>
      <c r="C3730"/>
      <c r="D3730"/>
      <c r="E3730"/>
      <c r="F3730"/>
    </row>
    <row r="3731" spans="1:6">
      <c r="A3731"/>
      <c r="B3731"/>
      <c r="C3731"/>
      <c r="D3731"/>
      <c r="E3731"/>
      <c r="F3731"/>
    </row>
    <row r="3732" spans="1:6">
      <c r="A3732"/>
      <c r="B3732"/>
      <c r="C3732"/>
      <c r="D3732"/>
      <c r="E3732"/>
      <c r="F3732"/>
    </row>
    <row r="3733" spans="1:6">
      <c r="A3733"/>
      <c r="B3733"/>
      <c r="C3733"/>
      <c r="D3733"/>
      <c r="E3733"/>
      <c r="F3733"/>
    </row>
    <row r="3734" spans="1:6">
      <c r="A3734"/>
      <c r="B3734"/>
      <c r="C3734"/>
      <c r="D3734"/>
      <c r="E3734"/>
      <c r="F3734"/>
    </row>
    <row r="3735" spans="1:6">
      <c r="A3735"/>
      <c r="B3735"/>
      <c r="C3735"/>
      <c r="D3735"/>
      <c r="E3735"/>
      <c r="F3735"/>
    </row>
    <row r="3736" spans="1:6">
      <c r="A3736"/>
      <c r="B3736"/>
      <c r="C3736"/>
      <c r="D3736"/>
      <c r="E3736"/>
      <c r="F3736"/>
    </row>
    <row r="3737" spans="1:6">
      <c r="A3737"/>
      <c r="B3737"/>
      <c r="C3737"/>
      <c r="D3737"/>
      <c r="E3737"/>
      <c r="F3737"/>
    </row>
    <row r="3738" spans="1:6">
      <c r="A3738"/>
      <c r="B3738"/>
      <c r="C3738"/>
      <c r="D3738"/>
      <c r="E3738"/>
      <c r="F3738"/>
    </row>
    <row r="3739" spans="1:6">
      <c r="A3739"/>
      <c r="B3739"/>
      <c r="C3739"/>
      <c r="D3739"/>
      <c r="E3739"/>
      <c r="F3739"/>
    </row>
    <row r="3740" spans="1:6">
      <c r="A3740"/>
      <c r="B3740"/>
      <c r="C3740"/>
      <c r="D3740"/>
      <c r="E3740"/>
      <c r="F3740"/>
    </row>
    <row r="3741" spans="1:6">
      <c r="A3741"/>
      <c r="B3741"/>
      <c r="C3741"/>
      <c r="D3741"/>
      <c r="E3741"/>
      <c r="F3741"/>
    </row>
    <row r="3742" spans="1:6">
      <c r="A3742"/>
      <c r="B3742"/>
      <c r="C3742"/>
      <c r="D3742"/>
      <c r="E3742"/>
      <c r="F3742"/>
    </row>
    <row r="3743" spans="1:6">
      <c r="A3743"/>
      <c r="B3743"/>
      <c r="C3743"/>
      <c r="D3743"/>
      <c r="E3743"/>
      <c r="F3743"/>
    </row>
    <row r="3744" spans="1:6">
      <c r="A3744"/>
      <c r="B3744"/>
      <c r="C3744"/>
      <c r="D3744"/>
      <c r="E3744"/>
      <c r="F3744"/>
    </row>
    <row r="3745" spans="1:6">
      <c r="A3745"/>
      <c r="B3745"/>
      <c r="C3745"/>
      <c r="D3745"/>
      <c r="E3745"/>
      <c r="F3745"/>
    </row>
    <row r="3746" spans="1:6">
      <c r="A3746"/>
      <c r="B3746"/>
      <c r="C3746"/>
      <c r="D3746"/>
      <c r="E3746"/>
      <c r="F3746"/>
    </row>
    <row r="3747" spans="1:6">
      <c r="A3747"/>
      <c r="B3747"/>
      <c r="C3747"/>
      <c r="D3747"/>
      <c r="E3747"/>
      <c r="F3747"/>
    </row>
    <row r="3748" spans="1:6">
      <c r="A3748"/>
      <c r="B3748"/>
      <c r="C3748"/>
      <c r="D3748"/>
      <c r="E3748"/>
      <c r="F3748"/>
    </row>
    <row r="3749" spans="1:6">
      <c r="A3749"/>
      <c r="B3749"/>
      <c r="C3749"/>
      <c r="D3749"/>
      <c r="E3749"/>
      <c r="F3749"/>
    </row>
    <row r="3750" spans="1:6">
      <c r="A3750"/>
      <c r="B3750"/>
      <c r="C3750"/>
      <c r="D3750"/>
      <c r="E3750"/>
      <c r="F3750"/>
    </row>
    <row r="3751" spans="1:6">
      <c r="A3751"/>
      <c r="B3751"/>
      <c r="C3751"/>
      <c r="D3751"/>
      <c r="E3751"/>
      <c r="F3751"/>
    </row>
    <row r="3752" spans="1:6">
      <c r="A3752"/>
      <c r="B3752"/>
      <c r="C3752"/>
      <c r="D3752"/>
      <c r="E3752"/>
      <c r="F3752"/>
    </row>
    <row r="3753" spans="1:6">
      <c r="A3753"/>
      <c r="B3753"/>
      <c r="C3753"/>
      <c r="D3753"/>
      <c r="E3753"/>
      <c r="F3753"/>
    </row>
    <row r="3754" spans="1:6">
      <c r="A3754"/>
      <c r="B3754"/>
      <c r="C3754"/>
      <c r="D3754"/>
      <c r="E3754"/>
      <c r="F3754"/>
    </row>
    <row r="3755" spans="1:6">
      <c r="A3755"/>
      <c r="B3755"/>
      <c r="C3755"/>
      <c r="D3755"/>
      <c r="E3755"/>
      <c r="F3755"/>
    </row>
    <row r="3756" spans="1:6">
      <c r="A3756"/>
      <c r="B3756"/>
      <c r="C3756"/>
      <c r="D3756"/>
      <c r="E3756"/>
      <c r="F3756"/>
    </row>
    <row r="3757" spans="1:6">
      <c r="A3757"/>
      <c r="B3757"/>
      <c r="C3757"/>
      <c r="D3757"/>
      <c r="E3757"/>
      <c r="F3757"/>
    </row>
    <row r="3758" spans="1:6">
      <c r="A3758"/>
      <c r="B3758"/>
      <c r="C3758"/>
      <c r="D3758"/>
      <c r="E3758"/>
      <c r="F3758"/>
    </row>
    <row r="3759" spans="1:6">
      <c r="A3759"/>
      <c r="B3759"/>
      <c r="C3759"/>
      <c r="D3759"/>
      <c r="E3759"/>
      <c r="F3759"/>
    </row>
    <row r="3760" spans="1:6">
      <c r="A3760"/>
      <c r="B3760"/>
      <c r="C3760"/>
      <c r="D3760"/>
      <c r="E3760"/>
      <c r="F3760"/>
    </row>
    <row r="3761" spans="1:6">
      <c r="A3761"/>
      <c r="B3761"/>
      <c r="C3761"/>
      <c r="D3761"/>
      <c r="E3761"/>
      <c r="F3761"/>
    </row>
    <row r="3762" spans="1:6">
      <c r="A3762"/>
      <c r="B3762"/>
      <c r="C3762"/>
      <c r="D3762"/>
      <c r="E3762"/>
      <c r="F3762"/>
    </row>
    <row r="3763" spans="1:6">
      <c r="A3763"/>
      <c r="B3763"/>
      <c r="C3763"/>
      <c r="D3763"/>
      <c r="E3763"/>
      <c r="F3763"/>
    </row>
    <row r="3764" spans="1:6">
      <c r="A3764"/>
      <c r="B3764"/>
      <c r="C3764"/>
      <c r="D3764"/>
      <c r="E3764"/>
      <c r="F3764"/>
    </row>
    <row r="3765" spans="1:6">
      <c r="A3765"/>
      <c r="B3765"/>
      <c r="C3765"/>
      <c r="D3765"/>
      <c r="E3765"/>
      <c r="F3765"/>
    </row>
    <row r="3766" spans="1:6">
      <c r="A3766"/>
      <c r="B3766"/>
      <c r="C3766"/>
      <c r="D3766"/>
      <c r="E3766"/>
      <c r="F3766"/>
    </row>
    <row r="3767" spans="1:6">
      <c r="A3767"/>
      <c r="B3767"/>
      <c r="C3767"/>
      <c r="D3767"/>
      <c r="E3767"/>
      <c r="F3767"/>
    </row>
    <row r="3768" spans="1:6">
      <c r="A3768"/>
      <c r="B3768"/>
      <c r="C3768"/>
      <c r="D3768"/>
      <c r="E3768"/>
      <c r="F3768"/>
    </row>
    <row r="3769" spans="1:6">
      <c r="A3769"/>
      <c r="B3769"/>
      <c r="C3769"/>
      <c r="D3769"/>
      <c r="E3769"/>
      <c r="F3769"/>
    </row>
    <row r="3770" spans="1:6">
      <c r="A3770"/>
      <c r="B3770"/>
      <c r="C3770"/>
      <c r="D3770"/>
      <c r="E3770"/>
      <c r="F3770"/>
    </row>
    <row r="3771" spans="1:6">
      <c r="A3771"/>
      <c r="B3771"/>
      <c r="C3771"/>
      <c r="D3771"/>
      <c r="E3771"/>
      <c r="F3771"/>
    </row>
    <row r="3772" spans="1:6">
      <c r="A3772"/>
      <c r="B3772"/>
      <c r="C3772"/>
      <c r="D3772"/>
      <c r="E3772"/>
      <c r="F3772"/>
    </row>
    <row r="3773" spans="1:6">
      <c r="A3773"/>
      <c r="B3773"/>
      <c r="C3773"/>
      <c r="D3773"/>
      <c r="E3773"/>
      <c r="F3773"/>
    </row>
    <row r="3774" spans="1:6">
      <c r="A3774"/>
      <c r="B3774"/>
      <c r="C3774"/>
      <c r="D3774"/>
      <c r="E3774"/>
      <c r="F3774"/>
    </row>
    <row r="3775" spans="1:6">
      <c r="A3775"/>
      <c r="B3775"/>
      <c r="C3775"/>
      <c r="D3775"/>
      <c r="E3775"/>
      <c r="F3775"/>
    </row>
    <row r="3776" spans="1:6">
      <c r="A3776"/>
      <c r="B3776"/>
      <c r="C3776"/>
      <c r="D3776"/>
      <c r="E3776"/>
      <c r="F3776"/>
    </row>
    <row r="3777" spans="1:6">
      <c r="A3777"/>
      <c r="B3777"/>
      <c r="C3777"/>
      <c r="D3777"/>
      <c r="E3777"/>
      <c r="F3777"/>
    </row>
    <row r="3778" spans="1:6">
      <c r="A3778"/>
      <c r="B3778"/>
      <c r="C3778"/>
      <c r="D3778"/>
      <c r="E3778"/>
      <c r="F3778"/>
    </row>
    <row r="3779" spans="1:6">
      <c r="A3779"/>
      <c r="B3779"/>
      <c r="C3779"/>
      <c r="D3779"/>
      <c r="E3779"/>
      <c r="F3779"/>
    </row>
    <row r="3780" spans="1:6">
      <c r="A3780"/>
      <c r="B3780"/>
      <c r="C3780"/>
      <c r="D3780"/>
      <c r="E3780"/>
      <c r="F3780"/>
    </row>
    <row r="3781" spans="1:6">
      <c r="A3781"/>
      <c r="B3781"/>
      <c r="C3781"/>
      <c r="D3781"/>
      <c r="E3781"/>
      <c r="F3781"/>
    </row>
    <row r="3782" spans="1:6">
      <c r="A3782"/>
      <c r="B3782"/>
      <c r="C3782"/>
      <c r="D3782"/>
      <c r="E3782"/>
      <c r="F3782"/>
    </row>
    <row r="3783" spans="1:6">
      <c r="A3783"/>
      <c r="B3783"/>
      <c r="C3783"/>
      <c r="D3783"/>
      <c r="E3783"/>
      <c r="F3783"/>
    </row>
    <row r="3784" spans="1:6">
      <c r="A3784"/>
      <c r="B3784"/>
      <c r="C3784"/>
      <c r="D3784"/>
      <c r="E3784"/>
      <c r="F3784"/>
    </row>
    <row r="3785" spans="1:6">
      <c r="A3785"/>
      <c r="B3785"/>
      <c r="C3785"/>
      <c r="D3785"/>
      <c r="E3785"/>
      <c r="F3785"/>
    </row>
    <row r="3786" spans="1:6">
      <c r="A3786"/>
      <c r="B3786"/>
      <c r="C3786"/>
      <c r="D3786"/>
      <c r="E3786"/>
      <c r="F3786"/>
    </row>
    <row r="3787" spans="1:6">
      <c r="A3787"/>
      <c r="B3787"/>
      <c r="C3787"/>
      <c r="D3787"/>
      <c r="E3787"/>
      <c r="F3787"/>
    </row>
    <row r="3788" spans="1:6">
      <c r="A3788"/>
      <c r="B3788"/>
      <c r="C3788"/>
      <c r="D3788"/>
      <c r="E3788"/>
      <c r="F3788"/>
    </row>
    <row r="3789" spans="1:6">
      <c r="A3789"/>
      <c r="B3789"/>
      <c r="C3789"/>
      <c r="D3789"/>
      <c r="E3789"/>
      <c r="F3789"/>
    </row>
    <row r="3790" spans="1:6">
      <c r="A3790"/>
      <c r="B3790"/>
      <c r="C3790"/>
      <c r="D3790"/>
      <c r="E3790"/>
      <c r="F3790"/>
    </row>
    <row r="3791" spans="1:6">
      <c r="A3791"/>
      <c r="B3791"/>
      <c r="C3791"/>
      <c r="D3791"/>
      <c r="E3791"/>
      <c r="F3791"/>
    </row>
    <row r="3792" spans="1:6">
      <c r="A3792"/>
      <c r="B3792"/>
      <c r="C3792"/>
      <c r="D3792"/>
      <c r="E3792"/>
      <c r="F3792"/>
    </row>
    <row r="3793" spans="1:6">
      <c r="A3793"/>
      <c r="B3793"/>
      <c r="C3793"/>
      <c r="D3793"/>
      <c r="E3793"/>
      <c r="F3793"/>
    </row>
    <row r="3794" spans="1:6">
      <c r="A3794"/>
      <c r="B3794"/>
      <c r="C3794"/>
      <c r="D3794"/>
      <c r="E3794"/>
      <c r="F3794"/>
    </row>
    <row r="3795" spans="1:6">
      <c r="A3795"/>
      <c r="B3795"/>
      <c r="C3795"/>
      <c r="D3795"/>
      <c r="E3795"/>
      <c r="F3795"/>
    </row>
    <row r="3796" spans="1:6">
      <c r="A3796"/>
      <c r="B3796"/>
      <c r="C3796"/>
      <c r="D3796"/>
      <c r="E3796"/>
      <c r="F3796"/>
    </row>
    <row r="3797" spans="1:6">
      <c r="A3797"/>
      <c r="B3797"/>
      <c r="C3797"/>
      <c r="D3797"/>
      <c r="E3797"/>
      <c r="F3797"/>
    </row>
    <row r="3798" spans="1:6">
      <c r="A3798"/>
      <c r="B3798"/>
      <c r="C3798"/>
      <c r="D3798"/>
      <c r="E3798"/>
      <c r="F3798"/>
    </row>
    <row r="3799" spans="1:6">
      <c r="A3799"/>
      <c r="B3799"/>
      <c r="C3799"/>
      <c r="D3799"/>
      <c r="E3799"/>
      <c r="F3799"/>
    </row>
    <row r="3800" spans="1:6">
      <c r="A3800"/>
      <c r="B3800"/>
      <c r="C3800"/>
      <c r="D3800"/>
      <c r="E3800"/>
      <c r="F3800"/>
    </row>
    <row r="3801" spans="1:6">
      <c r="A3801"/>
      <c r="B3801"/>
      <c r="C3801"/>
      <c r="D3801"/>
      <c r="E3801"/>
      <c r="F3801"/>
    </row>
    <row r="3802" spans="1:6">
      <c r="A3802"/>
      <c r="B3802"/>
      <c r="C3802"/>
      <c r="D3802"/>
      <c r="E3802"/>
      <c r="F3802"/>
    </row>
    <row r="3803" spans="1:6">
      <c r="A3803"/>
      <c r="B3803"/>
      <c r="C3803"/>
      <c r="D3803"/>
      <c r="E3803"/>
      <c r="F3803"/>
    </row>
    <row r="3804" spans="1:6">
      <c r="A3804"/>
      <c r="B3804"/>
      <c r="C3804"/>
      <c r="D3804"/>
      <c r="E3804"/>
      <c r="F3804"/>
    </row>
    <row r="3805" spans="1:6">
      <c r="A3805"/>
      <c r="B3805"/>
      <c r="C3805"/>
      <c r="D3805"/>
      <c r="E3805"/>
      <c r="F3805"/>
    </row>
    <row r="3806" spans="1:6">
      <c r="A3806"/>
      <c r="B3806"/>
      <c r="C3806"/>
      <c r="D3806"/>
      <c r="E3806"/>
      <c r="F3806"/>
    </row>
    <row r="3807" spans="1:6">
      <c r="A3807"/>
      <c r="B3807"/>
      <c r="C3807"/>
      <c r="D3807"/>
      <c r="E3807"/>
      <c r="F3807"/>
    </row>
    <row r="3808" spans="1:6">
      <c r="A3808"/>
      <c r="B3808"/>
      <c r="C3808"/>
      <c r="D3808"/>
      <c r="E3808"/>
      <c r="F3808"/>
    </row>
    <row r="3809" spans="1:6">
      <c r="A3809"/>
      <c r="B3809"/>
      <c r="C3809"/>
      <c r="D3809"/>
      <c r="E3809"/>
      <c r="F3809"/>
    </row>
    <row r="3810" spans="1:6">
      <c r="A3810"/>
      <c r="B3810"/>
      <c r="C3810"/>
      <c r="D3810"/>
      <c r="E3810"/>
      <c r="F3810"/>
    </row>
    <row r="3811" spans="1:6">
      <c r="A3811"/>
      <c r="B3811"/>
      <c r="C3811"/>
      <c r="D3811"/>
      <c r="E3811"/>
      <c r="F3811"/>
    </row>
    <row r="3812" spans="1:6">
      <c r="A3812"/>
      <c r="B3812"/>
      <c r="C3812"/>
      <c r="D3812"/>
      <c r="E3812"/>
      <c r="F3812"/>
    </row>
    <row r="3813" spans="1:6">
      <c r="A3813"/>
      <c r="B3813"/>
      <c r="C3813"/>
      <c r="D3813"/>
      <c r="E3813"/>
      <c r="F3813"/>
    </row>
    <row r="3814" spans="1:6">
      <c r="A3814"/>
      <c r="B3814"/>
      <c r="C3814"/>
      <c r="D3814"/>
      <c r="E3814"/>
      <c r="F3814"/>
    </row>
    <row r="3815" spans="1:6">
      <c r="A3815"/>
      <c r="B3815"/>
      <c r="C3815"/>
      <c r="D3815"/>
      <c r="E3815"/>
      <c r="F3815"/>
    </row>
    <row r="3816" spans="1:6">
      <c r="A3816"/>
      <c r="B3816"/>
      <c r="C3816"/>
      <c r="D3816"/>
      <c r="E3816"/>
      <c r="F3816"/>
    </row>
    <row r="3817" spans="1:6">
      <c r="A3817"/>
      <c r="B3817"/>
      <c r="C3817"/>
      <c r="D3817"/>
      <c r="E3817"/>
      <c r="F3817"/>
    </row>
    <row r="3818" spans="1:6">
      <c r="A3818"/>
      <c r="B3818"/>
      <c r="C3818"/>
      <c r="D3818"/>
      <c r="E3818"/>
      <c r="F3818"/>
    </row>
    <row r="3819" spans="1:6">
      <c r="A3819"/>
      <c r="B3819"/>
      <c r="C3819"/>
      <c r="D3819"/>
      <c r="E3819"/>
      <c r="F3819"/>
    </row>
    <row r="3820" spans="1:6">
      <c r="A3820"/>
      <c r="B3820"/>
      <c r="C3820"/>
      <c r="D3820"/>
      <c r="E3820"/>
      <c r="F3820"/>
    </row>
    <row r="3821" spans="1:6">
      <c r="A3821"/>
      <c r="B3821"/>
      <c r="C3821"/>
      <c r="D3821"/>
      <c r="E3821"/>
      <c r="F3821"/>
    </row>
    <row r="3822" spans="1:6">
      <c r="A3822"/>
      <c r="B3822"/>
      <c r="C3822"/>
      <c r="D3822"/>
      <c r="E3822"/>
      <c r="F3822"/>
    </row>
    <row r="3823" spans="1:6">
      <c r="A3823"/>
      <c r="B3823"/>
      <c r="C3823"/>
      <c r="D3823"/>
      <c r="E3823"/>
      <c r="F3823"/>
    </row>
    <row r="3824" spans="1:6">
      <c r="A3824"/>
      <c r="B3824"/>
      <c r="C3824"/>
      <c r="D3824"/>
      <c r="E3824"/>
      <c r="F3824"/>
    </row>
    <row r="3825" spans="1:6">
      <c r="A3825"/>
      <c r="B3825"/>
      <c r="C3825"/>
      <c r="D3825"/>
      <c r="E3825"/>
      <c r="F3825"/>
    </row>
    <row r="3826" spans="1:6">
      <c r="A3826"/>
      <c r="B3826"/>
      <c r="C3826"/>
      <c r="D3826"/>
      <c r="E3826"/>
      <c r="F3826"/>
    </row>
    <row r="3827" spans="1:6">
      <c r="A3827"/>
      <c r="B3827"/>
      <c r="C3827"/>
      <c r="D3827"/>
      <c r="E3827"/>
      <c r="F3827"/>
    </row>
    <row r="3828" spans="1:6">
      <c r="A3828"/>
      <c r="B3828"/>
      <c r="C3828"/>
      <c r="D3828"/>
      <c r="E3828"/>
      <c r="F3828"/>
    </row>
    <row r="3829" spans="1:6">
      <c r="A3829"/>
      <c r="B3829"/>
      <c r="C3829"/>
      <c r="D3829"/>
      <c r="E3829"/>
      <c r="F3829"/>
    </row>
    <row r="3830" spans="1:6">
      <c r="A3830"/>
      <c r="B3830"/>
      <c r="C3830"/>
      <c r="D3830"/>
      <c r="E3830"/>
      <c r="F3830"/>
    </row>
    <row r="3831" spans="1:6">
      <c r="A3831"/>
      <c r="B3831"/>
      <c r="C3831"/>
      <c r="D3831"/>
      <c r="E3831"/>
      <c r="F3831"/>
    </row>
    <row r="3832" spans="1:6">
      <c r="A3832"/>
      <c r="B3832"/>
      <c r="C3832"/>
      <c r="D3832"/>
      <c r="E3832"/>
      <c r="F3832"/>
    </row>
    <row r="3833" spans="1:6">
      <c r="A3833"/>
      <c r="B3833"/>
      <c r="C3833"/>
      <c r="D3833"/>
      <c r="E3833"/>
      <c r="F3833"/>
    </row>
    <row r="3834" spans="1:6">
      <c r="A3834"/>
      <c r="B3834"/>
      <c r="C3834"/>
      <c r="D3834"/>
      <c r="E3834"/>
      <c r="F3834"/>
    </row>
    <row r="3835" spans="1:6">
      <c r="A3835"/>
      <c r="B3835"/>
      <c r="C3835"/>
      <c r="D3835"/>
      <c r="E3835"/>
      <c r="F3835"/>
    </row>
    <row r="3836" spans="1:6">
      <c r="A3836"/>
      <c r="B3836"/>
      <c r="C3836"/>
      <c r="D3836"/>
      <c r="E3836"/>
      <c r="F3836"/>
    </row>
    <row r="3837" spans="1:6">
      <c r="A3837"/>
      <c r="B3837"/>
      <c r="C3837"/>
      <c r="D3837"/>
      <c r="E3837"/>
      <c r="F3837"/>
    </row>
    <row r="3838" spans="1:6">
      <c r="A3838"/>
      <c r="B3838"/>
      <c r="C3838"/>
      <c r="D3838"/>
      <c r="E3838"/>
      <c r="F3838"/>
    </row>
    <row r="3839" spans="1:6">
      <c r="A3839"/>
      <c r="B3839"/>
      <c r="C3839"/>
      <c r="D3839"/>
      <c r="E3839"/>
      <c r="F3839"/>
    </row>
    <row r="3840" spans="1:6">
      <c r="A3840"/>
      <c r="B3840"/>
      <c r="C3840"/>
      <c r="D3840"/>
      <c r="E3840"/>
      <c r="F3840"/>
    </row>
    <row r="3841" spans="1:6">
      <c r="A3841"/>
      <c r="B3841"/>
      <c r="C3841"/>
      <c r="D3841"/>
      <c r="E3841"/>
      <c r="F3841"/>
    </row>
    <row r="3842" spans="1:6">
      <c r="A3842"/>
      <c r="B3842"/>
      <c r="C3842"/>
      <c r="D3842"/>
      <c r="E3842"/>
      <c r="F3842"/>
    </row>
    <row r="3843" spans="1:6">
      <c r="A3843"/>
      <c r="B3843"/>
      <c r="C3843"/>
      <c r="D3843"/>
      <c r="E3843"/>
      <c r="F3843"/>
    </row>
    <row r="3844" spans="1:6">
      <c r="A3844"/>
      <c r="B3844"/>
      <c r="C3844"/>
      <c r="D3844"/>
      <c r="E3844"/>
      <c r="F3844"/>
    </row>
    <row r="3845" spans="1:6">
      <c r="A3845"/>
      <c r="B3845"/>
      <c r="C3845"/>
      <c r="D3845"/>
      <c r="E3845"/>
      <c r="F3845"/>
    </row>
    <row r="3846" spans="1:6">
      <c r="A3846"/>
      <c r="B3846"/>
      <c r="C3846"/>
      <c r="D3846"/>
      <c r="E3846"/>
      <c r="F3846"/>
    </row>
    <row r="3847" spans="1:6">
      <c r="A3847"/>
      <c r="B3847"/>
      <c r="C3847"/>
      <c r="D3847"/>
      <c r="E3847"/>
      <c r="F3847"/>
    </row>
    <row r="3848" spans="1:6">
      <c r="A3848"/>
      <c r="B3848"/>
      <c r="C3848"/>
      <c r="D3848"/>
      <c r="E3848"/>
      <c r="F3848"/>
    </row>
    <row r="3849" spans="1:6">
      <c r="A3849"/>
      <c r="B3849"/>
      <c r="C3849"/>
      <c r="D3849"/>
      <c r="E3849"/>
      <c r="F3849"/>
    </row>
    <row r="3850" spans="1:6">
      <c r="A3850"/>
      <c r="B3850"/>
      <c r="C3850"/>
      <c r="D3850"/>
      <c r="E3850"/>
      <c r="F3850"/>
    </row>
    <row r="3851" spans="1:6">
      <c r="A3851"/>
      <c r="B3851"/>
      <c r="C3851"/>
      <c r="D3851"/>
      <c r="E3851"/>
      <c r="F3851"/>
    </row>
    <row r="3852" spans="1:6">
      <c r="A3852"/>
      <c r="B3852"/>
      <c r="C3852"/>
      <c r="D3852"/>
      <c r="E3852"/>
      <c r="F3852"/>
    </row>
    <row r="3853" spans="1:6">
      <c r="A3853"/>
      <c r="B3853"/>
      <c r="C3853"/>
      <c r="D3853"/>
      <c r="E3853"/>
      <c r="F3853"/>
    </row>
    <row r="3854" spans="1:6">
      <c r="A3854"/>
      <c r="B3854"/>
      <c r="C3854"/>
      <c r="D3854"/>
      <c r="E3854"/>
      <c r="F3854"/>
    </row>
    <row r="3855" spans="1:6">
      <c r="A3855"/>
      <c r="B3855"/>
      <c r="C3855"/>
      <c r="D3855"/>
      <c r="E3855"/>
      <c r="F3855"/>
    </row>
    <row r="3856" spans="1:6">
      <c r="A3856"/>
      <c r="B3856"/>
      <c r="C3856"/>
      <c r="D3856"/>
      <c r="E3856"/>
      <c r="F3856"/>
    </row>
    <row r="3857" spans="1:6">
      <c r="A3857"/>
      <c r="B3857"/>
      <c r="C3857"/>
      <c r="D3857"/>
      <c r="E3857"/>
      <c r="F3857"/>
    </row>
    <row r="3858" spans="1:6">
      <c r="A3858"/>
      <c r="B3858"/>
      <c r="C3858"/>
      <c r="D3858"/>
      <c r="E3858"/>
      <c r="F3858"/>
    </row>
    <row r="3859" spans="1:6">
      <c r="A3859"/>
      <c r="B3859"/>
      <c r="C3859"/>
      <c r="D3859"/>
      <c r="E3859"/>
      <c r="F3859"/>
    </row>
    <row r="3860" spans="1:6">
      <c r="A3860"/>
      <c r="B3860"/>
      <c r="C3860"/>
      <c r="D3860"/>
      <c r="E3860"/>
      <c r="F3860"/>
    </row>
    <row r="3861" spans="1:6">
      <c r="A3861"/>
      <c r="B3861"/>
      <c r="C3861"/>
      <c r="D3861"/>
      <c r="E3861"/>
      <c r="F3861"/>
    </row>
    <row r="3862" spans="1:6">
      <c r="A3862"/>
      <c r="B3862"/>
      <c r="C3862"/>
      <c r="D3862"/>
      <c r="E3862"/>
      <c r="F3862"/>
    </row>
    <row r="3863" spans="1:6">
      <c r="A3863"/>
      <c r="B3863"/>
      <c r="C3863"/>
      <c r="D3863"/>
      <c r="E3863"/>
      <c r="F3863"/>
    </row>
    <row r="3864" spans="1:6">
      <c r="A3864"/>
      <c r="B3864"/>
      <c r="C3864"/>
      <c r="D3864"/>
      <c r="E3864"/>
      <c r="F3864"/>
    </row>
    <row r="3865" spans="1:6">
      <c r="A3865"/>
      <c r="B3865"/>
      <c r="C3865"/>
      <c r="D3865"/>
      <c r="E3865"/>
      <c r="F3865"/>
    </row>
    <row r="3866" spans="1:6">
      <c r="A3866"/>
      <c r="B3866"/>
      <c r="C3866"/>
      <c r="D3866"/>
      <c r="E3866"/>
      <c r="F3866"/>
    </row>
    <row r="3867" spans="1:6">
      <c r="A3867"/>
      <c r="B3867"/>
      <c r="C3867"/>
      <c r="D3867"/>
      <c r="E3867"/>
      <c r="F3867"/>
    </row>
    <row r="3868" spans="1:6">
      <c r="A3868"/>
      <c r="B3868"/>
      <c r="C3868"/>
      <c r="D3868"/>
      <c r="E3868"/>
      <c r="F3868"/>
    </row>
    <row r="3869" spans="1:6">
      <c r="A3869"/>
      <c r="B3869"/>
      <c r="C3869"/>
      <c r="D3869"/>
      <c r="E3869"/>
      <c r="F3869"/>
    </row>
    <row r="3870" spans="1:6">
      <c r="A3870"/>
      <c r="B3870"/>
      <c r="C3870"/>
      <c r="D3870"/>
      <c r="E3870"/>
      <c r="F3870"/>
    </row>
    <row r="3871" spans="1:6">
      <c r="A3871"/>
      <c r="B3871"/>
      <c r="C3871"/>
      <c r="D3871"/>
      <c r="E3871"/>
      <c r="F3871"/>
    </row>
    <row r="3872" spans="1:6">
      <c r="A3872"/>
      <c r="B3872"/>
      <c r="C3872"/>
      <c r="D3872"/>
      <c r="E3872"/>
      <c r="F3872"/>
    </row>
    <row r="3873" spans="1:6">
      <c r="A3873"/>
      <c r="B3873"/>
      <c r="C3873"/>
      <c r="D3873"/>
      <c r="E3873"/>
      <c r="F3873"/>
    </row>
    <row r="3874" spans="1:6">
      <c r="A3874"/>
      <c r="B3874"/>
      <c r="C3874"/>
      <c r="D3874"/>
      <c r="E3874"/>
      <c r="F3874"/>
    </row>
    <row r="3875" spans="1:6">
      <c r="A3875"/>
      <c r="B3875"/>
      <c r="C3875"/>
      <c r="D3875"/>
      <c r="E3875"/>
      <c r="F3875"/>
    </row>
    <row r="3876" spans="1:6">
      <c r="A3876"/>
      <c r="B3876"/>
      <c r="C3876"/>
      <c r="D3876"/>
      <c r="E3876"/>
      <c r="F3876"/>
    </row>
    <row r="3877" spans="1:6">
      <c r="A3877"/>
      <c r="B3877"/>
      <c r="C3877"/>
      <c r="D3877"/>
      <c r="E3877"/>
      <c r="F3877"/>
    </row>
    <row r="3878" spans="1:6">
      <c r="A3878"/>
      <c r="B3878"/>
      <c r="C3878"/>
      <c r="D3878"/>
      <c r="E3878"/>
      <c r="F3878"/>
    </row>
    <row r="3879" spans="1:6">
      <c r="A3879"/>
      <c r="B3879"/>
      <c r="C3879"/>
      <c r="D3879"/>
      <c r="E3879"/>
      <c r="F3879"/>
    </row>
    <row r="3880" spans="1:6">
      <c r="A3880"/>
      <c r="B3880"/>
      <c r="C3880"/>
      <c r="D3880"/>
      <c r="E3880"/>
      <c r="F3880"/>
    </row>
    <row r="3881" spans="1:6">
      <c r="A3881"/>
      <c r="B3881"/>
      <c r="C3881"/>
      <c r="D3881"/>
      <c r="E3881"/>
      <c r="F3881"/>
    </row>
    <row r="3882" spans="1:6">
      <c r="A3882"/>
      <c r="B3882"/>
      <c r="C3882"/>
      <c r="D3882"/>
      <c r="E3882"/>
      <c r="F3882"/>
    </row>
    <row r="3883" spans="1:6">
      <c r="A3883"/>
      <c r="B3883"/>
      <c r="C3883"/>
      <c r="D3883"/>
      <c r="E3883"/>
      <c r="F3883"/>
    </row>
    <row r="3884" spans="1:6">
      <c r="A3884"/>
      <c r="B3884"/>
      <c r="C3884"/>
      <c r="D3884"/>
      <c r="E3884"/>
      <c r="F3884"/>
    </row>
    <row r="3885" spans="1:6">
      <c r="A3885"/>
      <c r="B3885"/>
      <c r="C3885"/>
      <c r="D3885"/>
      <c r="E3885"/>
      <c r="F3885"/>
    </row>
    <row r="3886" spans="1:6">
      <c r="A3886"/>
      <c r="B3886"/>
      <c r="C3886"/>
      <c r="D3886"/>
      <c r="E3886"/>
      <c r="F3886"/>
    </row>
    <row r="3887" spans="1:6">
      <c r="A3887"/>
      <c r="B3887"/>
      <c r="C3887"/>
      <c r="D3887"/>
      <c r="E3887"/>
      <c r="F3887"/>
    </row>
    <row r="3888" spans="1:6">
      <c r="A3888"/>
      <c r="B3888"/>
      <c r="C3888"/>
      <c r="D3888"/>
      <c r="E3888"/>
      <c r="F3888"/>
    </row>
    <row r="3889" spans="1:6">
      <c r="A3889"/>
      <c r="B3889"/>
      <c r="C3889"/>
      <c r="D3889"/>
      <c r="E3889"/>
      <c r="F3889"/>
    </row>
    <row r="3890" spans="1:6">
      <c r="A3890"/>
      <c r="B3890"/>
      <c r="C3890"/>
      <c r="D3890"/>
      <c r="E3890"/>
      <c r="F3890"/>
    </row>
    <row r="3891" spans="1:6">
      <c r="A3891"/>
      <c r="B3891"/>
      <c r="C3891"/>
      <c r="D3891"/>
      <c r="E3891"/>
      <c r="F3891"/>
    </row>
    <row r="3892" spans="1:6">
      <c r="A3892"/>
      <c r="B3892"/>
      <c r="C3892"/>
      <c r="D3892"/>
      <c r="E3892"/>
      <c r="F3892"/>
    </row>
    <row r="3893" spans="1:6">
      <c r="A3893"/>
      <c r="B3893"/>
      <c r="C3893"/>
      <c r="D3893"/>
      <c r="E3893"/>
      <c r="F3893"/>
    </row>
    <row r="3894" spans="1:6">
      <c r="A3894"/>
      <c r="B3894"/>
      <c r="C3894"/>
      <c r="D3894"/>
      <c r="E3894"/>
      <c r="F3894"/>
    </row>
    <row r="3895" spans="1:6">
      <c r="A3895"/>
      <c r="B3895"/>
      <c r="C3895"/>
      <c r="D3895"/>
      <c r="E3895"/>
      <c r="F3895"/>
    </row>
    <row r="3896" spans="1:6">
      <c r="A3896"/>
      <c r="B3896"/>
      <c r="C3896"/>
      <c r="D3896"/>
      <c r="E3896"/>
      <c r="F3896"/>
    </row>
    <row r="3897" spans="1:6">
      <c r="A3897"/>
      <c r="B3897"/>
      <c r="C3897"/>
      <c r="D3897"/>
      <c r="E3897"/>
      <c r="F3897"/>
    </row>
    <row r="3898" spans="1:6">
      <c r="A3898"/>
      <c r="B3898"/>
      <c r="C3898"/>
      <c r="D3898"/>
      <c r="E3898"/>
      <c r="F3898"/>
    </row>
    <row r="3899" spans="1:6">
      <c r="A3899"/>
      <c r="B3899"/>
      <c r="C3899"/>
      <c r="D3899"/>
      <c r="E3899"/>
      <c r="F3899"/>
    </row>
    <row r="3900" spans="1:6">
      <c r="A3900"/>
      <c r="B3900"/>
      <c r="C3900"/>
      <c r="D3900"/>
      <c r="E3900"/>
      <c r="F3900"/>
    </row>
    <row r="3901" spans="1:6">
      <c r="A3901"/>
      <c r="B3901"/>
      <c r="C3901"/>
      <c r="D3901"/>
      <c r="E3901"/>
      <c r="F3901"/>
    </row>
    <row r="3902" spans="1:6">
      <c r="A3902"/>
      <c r="B3902"/>
      <c r="C3902"/>
      <c r="D3902"/>
      <c r="E3902"/>
      <c r="F3902"/>
    </row>
    <row r="3903" spans="1:6">
      <c r="A3903"/>
      <c r="B3903"/>
      <c r="C3903"/>
      <c r="D3903"/>
      <c r="E3903"/>
      <c r="F3903"/>
    </row>
    <row r="3904" spans="1:6">
      <c r="A3904"/>
      <c r="B3904"/>
      <c r="C3904"/>
      <c r="D3904"/>
      <c r="E3904"/>
      <c r="F3904"/>
    </row>
    <row r="3905" spans="1:6">
      <c r="A3905"/>
      <c r="B3905"/>
      <c r="C3905"/>
      <c r="D3905"/>
      <c r="E3905"/>
      <c r="F3905"/>
    </row>
    <row r="3906" spans="1:6">
      <c r="A3906"/>
      <c r="B3906"/>
      <c r="C3906"/>
      <c r="D3906"/>
      <c r="E3906"/>
      <c r="F3906"/>
    </row>
    <row r="3907" spans="1:6">
      <c r="A3907"/>
      <c r="B3907"/>
      <c r="C3907"/>
      <c r="D3907"/>
      <c r="E3907"/>
      <c r="F3907"/>
    </row>
    <row r="3908" spans="1:6">
      <c r="A3908"/>
      <c r="B3908"/>
      <c r="C3908"/>
      <c r="D3908"/>
      <c r="E3908"/>
      <c r="F3908"/>
    </row>
    <row r="3909" spans="1:6">
      <c r="A3909"/>
      <c r="B3909"/>
      <c r="C3909"/>
      <c r="D3909"/>
      <c r="E3909"/>
      <c r="F3909"/>
    </row>
    <row r="3910" spans="1:6">
      <c r="A3910"/>
      <c r="B3910"/>
      <c r="C3910"/>
      <c r="D3910"/>
      <c r="E3910"/>
      <c r="F3910"/>
    </row>
    <row r="3911" spans="1:6">
      <c r="A3911"/>
      <c r="B3911"/>
      <c r="C3911"/>
      <c r="D3911"/>
      <c r="E3911"/>
      <c r="F3911"/>
    </row>
    <row r="3912" spans="1:6">
      <c r="A3912"/>
      <c r="B3912"/>
      <c r="C3912"/>
      <c r="D3912"/>
      <c r="E3912"/>
      <c r="F3912"/>
    </row>
    <row r="3913" spans="1:6">
      <c r="A3913"/>
      <c r="B3913"/>
      <c r="C3913"/>
      <c r="D3913"/>
      <c r="E3913"/>
      <c r="F3913"/>
    </row>
    <row r="3914" spans="1:6">
      <c r="A3914"/>
      <c r="B3914"/>
      <c r="C3914"/>
      <c r="D3914"/>
      <c r="E3914"/>
      <c r="F3914"/>
    </row>
    <row r="3915" spans="1:6">
      <c r="A3915"/>
      <c r="B3915"/>
      <c r="C3915"/>
      <c r="D3915"/>
      <c r="E3915"/>
      <c r="F3915"/>
    </row>
    <row r="3916" spans="1:6">
      <c r="A3916"/>
      <c r="B3916"/>
      <c r="C3916"/>
      <c r="D3916"/>
      <c r="E3916"/>
      <c r="F3916"/>
    </row>
    <row r="3917" spans="1:6">
      <c r="A3917"/>
      <c r="B3917"/>
      <c r="C3917"/>
      <c r="D3917"/>
      <c r="E3917"/>
      <c r="F3917"/>
    </row>
    <row r="3918" spans="1:6">
      <c r="A3918"/>
      <c r="B3918"/>
      <c r="C3918"/>
      <c r="D3918"/>
      <c r="E3918"/>
      <c r="F3918"/>
    </row>
    <row r="3919" spans="1:6">
      <c r="A3919"/>
      <c r="B3919"/>
      <c r="C3919"/>
      <c r="D3919"/>
      <c r="E3919"/>
      <c r="F3919"/>
    </row>
    <row r="3920" spans="1:6">
      <c r="A3920"/>
      <c r="B3920"/>
      <c r="C3920"/>
      <c r="D3920"/>
      <c r="E3920"/>
      <c r="F3920"/>
    </row>
    <row r="3921" spans="1:6">
      <c r="A3921"/>
      <c r="B3921"/>
      <c r="C3921"/>
      <c r="D3921"/>
      <c r="E3921"/>
      <c r="F3921"/>
    </row>
    <row r="3922" spans="1:6">
      <c r="A3922"/>
      <c r="B3922"/>
      <c r="C3922"/>
      <c r="D3922"/>
      <c r="E3922"/>
      <c r="F3922"/>
    </row>
    <row r="3923" spans="1:6">
      <c r="A3923"/>
      <c r="B3923"/>
      <c r="C3923"/>
      <c r="D3923"/>
      <c r="E3923"/>
      <c r="F3923"/>
    </row>
    <row r="3924" spans="1:6">
      <c r="A3924"/>
      <c r="B3924"/>
      <c r="C3924"/>
      <c r="D3924"/>
      <c r="E3924"/>
      <c r="F3924"/>
    </row>
    <row r="3925" spans="1:6">
      <c r="A3925"/>
      <c r="B3925"/>
      <c r="C3925"/>
      <c r="D3925"/>
      <c r="E3925"/>
      <c r="F3925"/>
    </row>
    <row r="3926" spans="1:6">
      <c r="A3926"/>
      <c r="B3926"/>
      <c r="C3926"/>
      <c r="D3926"/>
      <c r="E3926"/>
      <c r="F3926"/>
    </row>
    <row r="3927" spans="1:6">
      <c r="A3927"/>
      <c r="B3927"/>
      <c r="C3927"/>
      <c r="D3927"/>
      <c r="E3927"/>
      <c r="F3927"/>
    </row>
    <row r="3928" spans="1:6">
      <c r="A3928"/>
      <c r="B3928"/>
      <c r="C3928"/>
      <c r="D3928"/>
      <c r="E3928"/>
      <c r="F3928"/>
    </row>
    <row r="3929" spans="1:6">
      <c r="A3929"/>
      <c r="B3929"/>
      <c r="C3929"/>
      <c r="D3929"/>
      <c r="E3929"/>
      <c r="F3929"/>
    </row>
    <row r="3930" spans="1:6">
      <c r="A3930"/>
      <c r="B3930"/>
      <c r="C3930"/>
      <c r="D3930"/>
      <c r="E3930"/>
      <c r="F3930"/>
    </row>
    <row r="3931" spans="1:6">
      <c r="A3931"/>
      <c r="B3931"/>
      <c r="C3931"/>
      <c r="D3931"/>
      <c r="E3931"/>
      <c r="F3931"/>
    </row>
    <row r="3932" spans="1:6">
      <c r="A3932"/>
      <c r="B3932"/>
      <c r="C3932"/>
      <c r="D3932"/>
      <c r="E3932"/>
      <c r="F3932"/>
    </row>
    <row r="3933" spans="1:6">
      <c r="A3933"/>
      <c r="B3933"/>
      <c r="C3933"/>
      <c r="D3933"/>
      <c r="E3933"/>
      <c r="F3933"/>
    </row>
    <row r="3934" spans="1:6">
      <c r="A3934"/>
      <c r="B3934"/>
      <c r="C3934"/>
      <c r="D3934"/>
      <c r="E3934"/>
      <c r="F3934"/>
    </row>
    <row r="3935" spans="1:6">
      <c r="A3935"/>
      <c r="B3935"/>
      <c r="C3935"/>
      <c r="D3935"/>
      <c r="E3935"/>
      <c r="F3935"/>
    </row>
    <row r="3936" spans="1:6">
      <c r="A3936"/>
      <c r="B3936"/>
      <c r="C3936"/>
      <c r="D3936"/>
      <c r="E3936"/>
      <c r="F3936"/>
    </row>
    <row r="3937" spans="1:6">
      <c r="A3937"/>
      <c r="B3937"/>
      <c r="C3937"/>
      <c r="D3937"/>
      <c r="E3937"/>
      <c r="F3937"/>
    </row>
    <row r="3938" spans="1:6">
      <c r="A3938"/>
      <c r="B3938"/>
      <c r="C3938"/>
      <c r="D3938"/>
      <c r="E3938"/>
      <c r="F3938"/>
    </row>
    <row r="3939" spans="1:6">
      <c r="A3939"/>
      <c r="B3939"/>
      <c r="C3939"/>
      <c r="D3939"/>
      <c r="E3939"/>
      <c r="F3939"/>
    </row>
    <row r="3940" spans="1:6">
      <c r="A3940"/>
      <c r="B3940"/>
      <c r="C3940"/>
      <c r="D3940"/>
      <c r="E3940"/>
      <c r="F3940"/>
    </row>
    <row r="3941" spans="1:6">
      <c r="A3941"/>
      <c r="B3941"/>
      <c r="C3941"/>
      <c r="D3941"/>
      <c r="E3941"/>
      <c r="F3941"/>
    </row>
    <row r="3942" spans="1:6">
      <c r="A3942"/>
      <c r="B3942"/>
      <c r="C3942"/>
      <c r="D3942"/>
      <c r="E3942"/>
      <c r="F3942"/>
    </row>
    <row r="3943" spans="1:6">
      <c r="A3943"/>
      <c r="B3943"/>
      <c r="C3943"/>
      <c r="D3943"/>
      <c r="E3943"/>
      <c r="F3943"/>
    </row>
    <row r="3944" spans="1:6">
      <c r="A3944"/>
      <c r="B3944"/>
      <c r="C3944"/>
      <c r="D3944"/>
      <c r="E3944"/>
      <c r="F3944"/>
    </row>
    <row r="3945" spans="1:6">
      <c r="A3945"/>
      <c r="B3945"/>
      <c r="C3945"/>
      <c r="D3945"/>
      <c r="E3945"/>
      <c r="F3945"/>
    </row>
    <row r="3946" spans="1:6">
      <c r="A3946"/>
      <c r="B3946"/>
      <c r="C3946"/>
      <c r="D3946"/>
      <c r="E3946"/>
      <c r="F3946"/>
    </row>
    <row r="3947" spans="1:6">
      <c r="A3947"/>
      <c r="B3947"/>
      <c r="C3947"/>
      <c r="D3947"/>
      <c r="E3947"/>
      <c r="F3947"/>
    </row>
    <row r="3948" spans="1:6">
      <c r="A3948"/>
      <c r="B3948"/>
      <c r="C3948"/>
      <c r="D3948"/>
      <c r="E3948"/>
      <c r="F3948"/>
    </row>
    <row r="3949" spans="1:6">
      <c r="A3949"/>
      <c r="B3949"/>
      <c r="C3949"/>
      <c r="D3949"/>
      <c r="E3949"/>
      <c r="F3949"/>
    </row>
    <row r="3950" spans="1:6">
      <c r="A3950"/>
      <c r="B3950"/>
      <c r="C3950"/>
      <c r="D3950"/>
      <c r="E3950"/>
      <c r="F3950"/>
    </row>
    <row r="3951" spans="1:6">
      <c r="A3951"/>
      <c r="B3951"/>
      <c r="C3951"/>
      <c r="D3951"/>
      <c r="E3951"/>
      <c r="F3951"/>
    </row>
    <row r="3952" spans="1:6">
      <c r="A3952"/>
      <c r="B3952"/>
      <c r="C3952"/>
      <c r="D3952"/>
      <c r="E3952"/>
      <c r="F3952"/>
    </row>
    <row r="3953" spans="1:6">
      <c r="A3953"/>
      <c r="B3953"/>
      <c r="C3953"/>
      <c r="D3953"/>
      <c r="E3953"/>
      <c r="F3953"/>
    </row>
    <row r="3954" spans="1:6">
      <c r="A3954"/>
      <c r="B3954"/>
      <c r="C3954"/>
      <c r="D3954"/>
      <c r="E3954"/>
      <c r="F3954"/>
    </row>
    <row r="3955" spans="1:6">
      <c r="A3955"/>
      <c r="B3955"/>
      <c r="C3955"/>
      <c r="D3955"/>
      <c r="E3955"/>
      <c r="F3955"/>
    </row>
    <row r="3956" spans="1:6">
      <c r="A3956"/>
      <c r="B3956"/>
      <c r="C3956"/>
      <c r="D3956"/>
      <c r="E3956"/>
      <c r="F3956"/>
    </row>
    <row r="3957" spans="1:6">
      <c r="A3957"/>
      <c r="B3957"/>
      <c r="C3957"/>
      <c r="D3957"/>
      <c r="E3957"/>
      <c r="F3957"/>
    </row>
    <row r="3958" spans="1:6">
      <c r="A3958"/>
      <c r="B3958"/>
      <c r="C3958"/>
      <c r="D3958"/>
      <c r="E3958"/>
      <c r="F3958"/>
    </row>
    <row r="3959" spans="1:6">
      <c r="A3959"/>
      <c r="B3959"/>
      <c r="C3959"/>
      <c r="D3959"/>
      <c r="E3959"/>
      <c r="F3959"/>
    </row>
    <row r="3960" spans="1:6">
      <c r="A3960"/>
      <c r="B3960"/>
      <c r="C3960"/>
      <c r="D3960"/>
      <c r="E3960"/>
      <c r="F3960"/>
    </row>
    <row r="3961" spans="1:6">
      <c r="A3961"/>
      <c r="B3961"/>
      <c r="C3961"/>
      <c r="D3961"/>
      <c r="E3961"/>
      <c r="F3961"/>
    </row>
    <row r="3962" spans="1:6">
      <c r="A3962"/>
      <c r="B3962"/>
      <c r="C3962"/>
      <c r="D3962"/>
      <c r="E3962"/>
      <c r="F3962"/>
    </row>
    <row r="3963" spans="1:6">
      <c r="A3963"/>
      <c r="B3963"/>
      <c r="C3963"/>
      <c r="D3963"/>
      <c r="E3963"/>
      <c r="F3963"/>
    </row>
    <row r="3964" spans="1:6">
      <c r="A3964"/>
      <c r="B3964"/>
      <c r="C3964"/>
      <c r="D3964"/>
      <c r="E3964"/>
      <c r="F3964"/>
    </row>
    <row r="3965" spans="1:6">
      <c r="A3965"/>
      <c r="B3965"/>
      <c r="C3965"/>
      <c r="D3965"/>
      <c r="E3965"/>
      <c r="F3965"/>
    </row>
    <row r="3966" spans="1:6">
      <c r="A3966"/>
      <c r="B3966"/>
      <c r="C3966"/>
      <c r="D3966"/>
      <c r="E3966"/>
      <c r="F3966"/>
    </row>
    <row r="3967" spans="1:6">
      <c r="A3967"/>
      <c r="B3967"/>
      <c r="C3967"/>
      <c r="D3967"/>
      <c r="E3967"/>
      <c r="F3967"/>
    </row>
    <row r="3968" spans="1:6">
      <c r="A3968"/>
      <c r="B3968"/>
      <c r="C3968"/>
      <c r="D3968"/>
      <c r="E3968"/>
      <c r="F3968"/>
    </row>
    <row r="3969" spans="1:6">
      <c r="A3969"/>
      <c r="B3969"/>
      <c r="C3969"/>
      <c r="D3969"/>
      <c r="E3969"/>
      <c r="F3969"/>
    </row>
    <row r="3970" spans="1:6">
      <c r="A3970"/>
      <c r="B3970"/>
      <c r="C3970"/>
      <c r="D3970"/>
      <c r="E3970"/>
      <c r="F3970"/>
    </row>
    <row r="3971" spans="1:6">
      <c r="A3971"/>
      <c r="B3971"/>
      <c r="C3971"/>
      <c r="D3971"/>
      <c r="E3971"/>
      <c r="F3971"/>
    </row>
    <row r="3972" spans="1:6">
      <c r="A3972"/>
      <c r="B3972"/>
      <c r="C3972"/>
      <c r="D3972"/>
      <c r="E3972"/>
      <c r="F3972"/>
    </row>
    <row r="3973" spans="1:6">
      <c r="A3973"/>
      <c r="B3973"/>
      <c r="C3973"/>
      <c r="D3973"/>
      <c r="E3973"/>
      <c r="F3973"/>
    </row>
    <row r="3974" spans="1:6">
      <c r="A3974"/>
      <c r="B3974"/>
      <c r="C3974"/>
      <c r="D3974"/>
      <c r="E3974"/>
      <c r="F3974"/>
    </row>
    <row r="3975" spans="1:6">
      <c r="A3975"/>
      <c r="B3975"/>
      <c r="C3975"/>
      <c r="D3975"/>
      <c r="E3975"/>
      <c r="F3975"/>
    </row>
    <row r="3976" spans="1:6">
      <c r="A3976"/>
      <c r="B3976"/>
      <c r="C3976"/>
      <c r="D3976"/>
      <c r="E3976"/>
      <c r="F3976"/>
    </row>
    <row r="3977" spans="1:6">
      <c r="A3977"/>
      <c r="B3977"/>
      <c r="C3977"/>
      <c r="D3977"/>
      <c r="E3977"/>
      <c r="F3977"/>
    </row>
    <row r="3978" spans="1:6">
      <c r="A3978"/>
      <c r="B3978"/>
      <c r="C3978"/>
      <c r="D3978"/>
      <c r="E3978"/>
      <c r="F3978"/>
    </row>
    <row r="3979" spans="1:6">
      <c r="A3979"/>
      <c r="B3979"/>
      <c r="C3979"/>
      <c r="D3979"/>
      <c r="E3979"/>
      <c r="F3979"/>
    </row>
    <row r="3980" spans="1:6">
      <c r="A3980"/>
      <c r="B3980"/>
      <c r="C3980"/>
      <c r="D3980"/>
      <c r="E3980"/>
      <c r="F3980"/>
    </row>
    <row r="3981" spans="1:6">
      <c r="A3981"/>
      <c r="B3981"/>
      <c r="C3981"/>
      <c r="D3981"/>
      <c r="E3981"/>
      <c r="F3981"/>
    </row>
    <row r="3982" spans="1:6">
      <c r="A3982"/>
      <c r="B3982"/>
      <c r="C3982"/>
      <c r="D3982"/>
      <c r="E3982"/>
      <c r="F3982"/>
    </row>
    <row r="3983" spans="1:6">
      <c r="A3983"/>
      <c r="B3983"/>
      <c r="C3983"/>
      <c r="D3983"/>
      <c r="E3983"/>
      <c r="F3983"/>
    </row>
    <row r="3984" spans="1:6">
      <c r="A3984"/>
      <c r="B3984"/>
      <c r="C3984"/>
      <c r="D3984"/>
      <c r="E3984"/>
      <c r="F3984"/>
    </row>
    <row r="3985" spans="1:6">
      <c r="A3985"/>
      <c r="B3985"/>
      <c r="C3985"/>
      <c r="D3985"/>
      <c r="E3985"/>
      <c r="F3985"/>
    </row>
    <row r="3986" spans="1:6">
      <c r="A3986"/>
      <c r="B3986"/>
      <c r="C3986"/>
      <c r="D3986"/>
      <c r="E3986"/>
      <c r="F3986"/>
    </row>
    <row r="3987" spans="1:6">
      <c r="A3987"/>
      <c r="B3987"/>
      <c r="C3987"/>
      <c r="D3987"/>
      <c r="E3987"/>
      <c r="F3987"/>
    </row>
    <row r="3988" spans="1:6">
      <c r="A3988"/>
      <c r="B3988"/>
      <c r="C3988"/>
      <c r="D3988"/>
      <c r="E3988"/>
      <c r="F3988"/>
    </row>
    <row r="3989" spans="1:6">
      <c r="A3989"/>
      <c r="B3989"/>
      <c r="C3989"/>
      <c r="D3989"/>
      <c r="E3989"/>
      <c r="F3989"/>
    </row>
    <row r="3990" spans="1:6">
      <c r="A3990"/>
      <c r="B3990"/>
      <c r="C3990"/>
      <c r="D3990"/>
      <c r="E3990"/>
      <c r="F3990"/>
    </row>
    <row r="3991" spans="1:6">
      <c r="A3991"/>
      <c r="B3991"/>
      <c r="C3991"/>
      <c r="D3991"/>
      <c r="E3991"/>
      <c r="F3991"/>
    </row>
    <row r="3992" spans="1:6">
      <c r="A3992"/>
      <c r="B3992"/>
      <c r="C3992"/>
      <c r="D3992"/>
      <c r="E3992"/>
      <c r="F3992"/>
    </row>
    <row r="3993" spans="1:6">
      <c r="A3993"/>
      <c r="B3993"/>
      <c r="C3993"/>
      <c r="D3993"/>
      <c r="E3993"/>
      <c r="F3993"/>
    </row>
    <row r="3994" spans="1:6">
      <c r="A3994"/>
      <c r="B3994"/>
      <c r="C3994"/>
      <c r="D3994"/>
      <c r="E3994"/>
      <c r="F3994"/>
    </row>
    <row r="3995" spans="1:6">
      <c r="A3995"/>
      <c r="B3995"/>
      <c r="C3995"/>
      <c r="D3995"/>
      <c r="E3995"/>
      <c r="F3995"/>
    </row>
    <row r="3996" spans="1:6">
      <c r="A3996"/>
      <c r="B3996"/>
      <c r="C3996"/>
      <c r="D3996"/>
      <c r="E3996"/>
      <c r="F3996"/>
    </row>
    <row r="3997" spans="1:6">
      <c r="A3997"/>
      <c r="B3997"/>
      <c r="C3997"/>
      <c r="D3997"/>
      <c r="E3997"/>
      <c r="F3997"/>
    </row>
    <row r="3998" spans="1:6">
      <c r="A3998"/>
      <c r="B3998"/>
      <c r="C3998"/>
      <c r="D3998"/>
      <c r="E3998"/>
      <c r="F3998"/>
    </row>
    <row r="3999" spans="1:6">
      <c r="A3999"/>
      <c r="B3999"/>
      <c r="C3999"/>
      <c r="D3999"/>
      <c r="E3999"/>
      <c r="F3999"/>
    </row>
    <row r="4000" spans="1:6">
      <c r="A4000"/>
      <c r="B4000"/>
      <c r="C4000"/>
      <c r="D4000"/>
      <c r="E4000"/>
      <c r="F4000"/>
    </row>
    <row r="4001" spans="1:6">
      <c r="A4001"/>
      <c r="B4001"/>
      <c r="C4001"/>
      <c r="D4001"/>
      <c r="E4001"/>
      <c r="F4001"/>
    </row>
  </sheetData>
  <phoneticPr fontId="0" type="noConversion"/>
  <pageMargins left="0.75" right="0.75" top="1" bottom="1" header="0.5" footer="0.5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7EFFF"/>
  </sheetPr>
  <dimension ref="A1:AZ4001"/>
  <sheetViews>
    <sheetView workbookViewId="0">
      <pane xSplit="1" ySplit="12" topLeftCell="B176" activePane="bottomRight" state="frozen"/>
      <selection activeCell="D189" sqref="D189"/>
      <selection pane="topRight" activeCell="D189" sqref="D189"/>
      <selection pane="bottomLeft" activeCell="D189" sqref="D189"/>
      <selection pane="bottomRight"/>
    </sheetView>
  </sheetViews>
  <sheetFormatPr defaultRowHeight="11.25"/>
  <cols>
    <col min="1" max="1" width="9.5" bestFit="1" customWidth="1"/>
    <col min="2" max="4" width="12.83203125" customWidth="1"/>
    <col min="5" max="5" width="12.83203125" style="18" customWidth="1"/>
    <col min="6" max="6" width="3" style="37" customWidth="1"/>
    <col min="8" max="8" width="18" customWidth="1"/>
    <col min="9" max="9" width="9.5" bestFit="1" customWidth="1"/>
    <col min="10" max="10" width="12.33203125" bestFit="1" customWidth="1"/>
    <col min="11" max="11" width="9.5" bestFit="1" customWidth="1"/>
    <col min="12" max="12" width="12.33203125" bestFit="1" customWidth="1"/>
    <col min="21" max="21" width="10.1640625" bestFit="1" customWidth="1"/>
    <col min="31" max="31" width="10.1640625" bestFit="1" customWidth="1"/>
  </cols>
  <sheetData>
    <row r="1" spans="1:52">
      <c r="A1" s="56"/>
      <c r="B1" s="57" t="s">
        <v>3</v>
      </c>
      <c r="C1" s="56"/>
      <c r="D1" s="56"/>
      <c r="E1" s="56"/>
      <c r="F1"/>
    </row>
    <row r="2" spans="1:52">
      <c r="A2" s="56"/>
      <c r="B2" s="57" t="s">
        <v>106</v>
      </c>
      <c r="C2" s="56"/>
      <c r="D2" s="56"/>
      <c r="E2" s="56"/>
      <c r="F2"/>
    </row>
    <row r="3" spans="1:52">
      <c r="A3" s="56"/>
      <c r="B3" s="57" t="s">
        <v>34</v>
      </c>
      <c r="C3" s="56"/>
      <c r="D3" s="58"/>
      <c r="E3" s="56"/>
      <c r="F3"/>
    </row>
    <row r="4" spans="1:52">
      <c r="A4" s="56" t="s">
        <v>13</v>
      </c>
      <c r="B4" s="56" t="s">
        <v>173</v>
      </c>
      <c r="C4" s="56"/>
      <c r="D4" s="58"/>
      <c r="E4" s="56"/>
      <c r="F4"/>
    </row>
    <row r="5" spans="1:52">
      <c r="A5" s="56" t="s">
        <v>14</v>
      </c>
      <c r="B5" s="56"/>
      <c r="C5" s="56"/>
      <c r="D5" s="58"/>
      <c r="E5" s="56"/>
      <c r="F5"/>
    </row>
    <row r="6" spans="1:52">
      <c r="A6" s="56" t="s">
        <v>81</v>
      </c>
      <c r="B6" s="62" t="s">
        <v>84</v>
      </c>
      <c r="C6" s="56"/>
      <c r="D6" s="58"/>
      <c r="E6" s="56"/>
      <c r="F6"/>
    </row>
    <row r="7" spans="1:52">
      <c r="A7" s="56" t="s">
        <v>28</v>
      </c>
      <c r="B7" s="59" t="s">
        <v>290</v>
      </c>
      <c r="C7" s="56"/>
      <c r="D7" s="58"/>
      <c r="E7" s="56"/>
      <c r="F7"/>
    </row>
    <row r="8" spans="1:52">
      <c r="A8" s="56" t="s">
        <v>15</v>
      </c>
      <c r="B8" s="56" t="s">
        <v>18</v>
      </c>
      <c r="C8" s="56"/>
      <c r="D8" s="58"/>
      <c r="E8" s="56"/>
      <c r="F8"/>
    </row>
    <row r="9" spans="1:52">
      <c r="A9" s="56" t="s">
        <v>16</v>
      </c>
      <c r="B9" s="56"/>
      <c r="C9" s="56"/>
      <c r="D9" s="58"/>
      <c r="E9" s="56"/>
      <c r="F9"/>
    </row>
    <row r="10" spans="1:52">
      <c r="A10" s="56" t="s">
        <v>17</v>
      </c>
      <c r="B10" s="18"/>
      <c r="C10" s="56"/>
      <c r="D10" s="58"/>
      <c r="E10" s="56"/>
      <c r="F10"/>
    </row>
    <row r="11" spans="1:52">
      <c r="A11" s="56"/>
      <c r="B11" s="61"/>
      <c r="C11" s="56"/>
      <c r="D11" s="56"/>
      <c r="E11" s="56"/>
      <c r="F11"/>
    </row>
    <row r="12" spans="1:52" s="9" customFormat="1">
      <c r="A12" s="60"/>
      <c r="B12" s="61" t="s">
        <v>7</v>
      </c>
      <c r="C12" s="61" t="s">
        <v>48</v>
      </c>
      <c r="D12" s="61" t="s">
        <v>8</v>
      </c>
      <c r="E12" s="61" t="s">
        <v>6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63">
        <v>37987</v>
      </c>
      <c r="B13" s="102">
        <v>6.44</v>
      </c>
      <c r="C13" s="102">
        <v>4.58</v>
      </c>
      <c r="D13" s="102">
        <v>0.8</v>
      </c>
      <c r="E13" s="102">
        <v>11.88</v>
      </c>
      <c r="F13"/>
    </row>
    <row r="14" spans="1:52">
      <c r="A14" s="63">
        <v>38018</v>
      </c>
      <c r="B14" s="102">
        <v>6.21</v>
      </c>
      <c r="C14" s="102">
        <v>4.5999999999999996</v>
      </c>
      <c r="D14" s="102">
        <v>0</v>
      </c>
      <c r="E14" s="102">
        <v>9.2100000000000009</v>
      </c>
      <c r="F14"/>
    </row>
    <row r="15" spans="1:52">
      <c r="A15" s="63">
        <v>38047</v>
      </c>
      <c r="B15" s="102">
        <v>6.28</v>
      </c>
      <c r="C15" s="102">
        <v>4.87</v>
      </c>
      <c r="D15" s="102">
        <v>0.9</v>
      </c>
      <c r="E15" s="102">
        <v>10.35</v>
      </c>
      <c r="F15"/>
    </row>
    <row r="16" spans="1:52">
      <c r="A16" s="63">
        <v>38078</v>
      </c>
      <c r="B16" s="102">
        <v>5.38</v>
      </c>
      <c r="C16" s="102">
        <v>5.01</v>
      </c>
      <c r="D16" s="102">
        <v>1.17</v>
      </c>
      <c r="E16" s="102">
        <v>10.57</v>
      </c>
      <c r="F16"/>
    </row>
    <row r="17" spans="1:6">
      <c r="A17" s="63">
        <v>38108</v>
      </c>
      <c r="B17" s="102">
        <v>4.9000000000000004</v>
      </c>
      <c r="C17" s="102">
        <v>5.24</v>
      </c>
      <c r="D17" s="102">
        <v>1.22</v>
      </c>
      <c r="E17" s="102">
        <v>11.03</v>
      </c>
      <c r="F17"/>
    </row>
    <row r="18" spans="1:6">
      <c r="A18" s="63">
        <v>38139</v>
      </c>
      <c r="B18" s="102">
        <v>5.39</v>
      </c>
      <c r="C18" s="102">
        <v>4.68</v>
      </c>
      <c r="D18" s="102">
        <v>1.06</v>
      </c>
      <c r="E18" s="102">
        <v>10.65</v>
      </c>
      <c r="F18"/>
    </row>
    <row r="19" spans="1:6">
      <c r="A19" s="63">
        <v>38169</v>
      </c>
      <c r="B19" s="102">
        <v>5.39</v>
      </c>
      <c r="C19" s="102">
        <v>4.03</v>
      </c>
      <c r="D19" s="102">
        <v>1.1200000000000001</v>
      </c>
      <c r="E19" s="102">
        <v>10.25</v>
      </c>
      <c r="F19"/>
    </row>
    <row r="20" spans="1:6">
      <c r="A20" s="63">
        <v>38200</v>
      </c>
      <c r="B20" s="102">
        <v>5.38</v>
      </c>
      <c r="C20" s="102">
        <v>3.42</v>
      </c>
      <c r="D20" s="102">
        <v>1.1100000000000001</v>
      </c>
      <c r="E20" s="102">
        <v>10.76</v>
      </c>
      <c r="F20"/>
    </row>
    <row r="21" spans="1:6">
      <c r="A21" s="63">
        <v>38231</v>
      </c>
      <c r="B21" s="102">
        <v>5.94</v>
      </c>
      <c r="C21" s="102">
        <v>4.45</v>
      </c>
      <c r="D21" s="102">
        <v>1.1499999999999999</v>
      </c>
      <c r="E21" s="102">
        <v>9.69</v>
      </c>
      <c r="F21"/>
    </row>
    <row r="22" spans="1:6">
      <c r="A22" s="63">
        <v>38261</v>
      </c>
      <c r="B22" s="102">
        <v>5.79</v>
      </c>
      <c r="C22" s="102">
        <v>5.08</v>
      </c>
      <c r="D22" s="102">
        <v>1.08</v>
      </c>
      <c r="E22" s="102">
        <v>10.09</v>
      </c>
      <c r="F22"/>
    </row>
    <row r="23" spans="1:6">
      <c r="A23" s="63">
        <v>38292</v>
      </c>
      <c r="B23" s="102">
        <v>5.9</v>
      </c>
      <c r="C23" s="102">
        <v>5.4</v>
      </c>
      <c r="D23" s="102">
        <v>1.07</v>
      </c>
      <c r="E23" s="102">
        <v>10.15</v>
      </c>
      <c r="F23"/>
    </row>
    <row r="24" spans="1:6">
      <c r="A24" s="63">
        <v>38322</v>
      </c>
      <c r="B24" s="102">
        <v>6.63</v>
      </c>
      <c r="C24" s="102">
        <v>5.73</v>
      </c>
      <c r="D24" s="102">
        <v>0.96</v>
      </c>
      <c r="E24" s="102">
        <v>9.44</v>
      </c>
      <c r="F24"/>
    </row>
    <row r="25" spans="1:6" ht="15" customHeight="1">
      <c r="A25" s="63">
        <v>38353</v>
      </c>
      <c r="B25" s="102">
        <v>6.81</v>
      </c>
      <c r="C25" s="102">
        <v>5.7</v>
      </c>
      <c r="D25" s="102">
        <v>0.88</v>
      </c>
      <c r="E25" s="102">
        <v>7.85</v>
      </c>
      <c r="F25"/>
    </row>
    <row r="26" spans="1:6">
      <c r="A26" s="63">
        <v>38384</v>
      </c>
      <c r="B26" s="102">
        <v>6.58</v>
      </c>
      <c r="C26" s="102">
        <v>5.2</v>
      </c>
      <c r="D26" s="102">
        <v>0.74</v>
      </c>
      <c r="E26" s="102">
        <v>8.8000000000000007</v>
      </c>
      <c r="F26"/>
    </row>
    <row r="27" spans="1:6">
      <c r="A27" s="63">
        <v>38412</v>
      </c>
      <c r="B27" s="102">
        <v>6.39</v>
      </c>
      <c r="C27" s="102">
        <v>4.8</v>
      </c>
      <c r="D27" s="102">
        <v>0.85</v>
      </c>
      <c r="E27" s="102">
        <v>8.6999999999999993</v>
      </c>
      <c r="F27"/>
    </row>
    <row r="28" spans="1:6">
      <c r="A28" s="63">
        <v>38443</v>
      </c>
      <c r="B28" s="102">
        <v>6.78</v>
      </c>
      <c r="C28" s="102">
        <v>4.37</v>
      </c>
      <c r="D28" s="102">
        <v>0.59</v>
      </c>
      <c r="E28" s="102">
        <v>8.73</v>
      </c>
      <c r="F28"/>
    </row>
    <row r="29" spans="1:6">
      <c r="A29" s="63">
        <v>38473</v>
      </c>
      <c r="B29" s="102">
        <v>7.32</v>
      </c>
      <c r="C29" s="102">
        <v>3.37</v>
      </c>
      <c r="D29" s="102">
        <v>0.3</v>
      </c>
      <c r="E29" s="102">
        <v>10.59</v>
      </c>
      <c r="F29"/>
    </row>
    <row r="30" spans="1:6">
      <c r="A30" s="63">
        <v>38504</v>
      </c>
      <c r="B30" s="102">
        <v>7.55</v>
      </c>
      <c r="C30" s="102">
        <v>3.81</v>
      </c>
      <c r="D30" s="102">
        <v>0.32</v>
      </c>
      <c r="E30" s="102">
        <v>9.8699999999999992</v>
      </c>
      <c r="F30"/>
    </row>
    <row r="31" spans="1:6">
      <c r="A31" s="63">
        <v>38534</v>
      </c>
      <c r="B31" s="102">
        <v>7.98</v>
      </c>
      <c r="C31" s="102">
        <v>4.01</v>
      </c>
      <c r="D31" s="102">
        <v>0.28999999999999998</v>
      </c>
      <c r="E31" s="102">
        <v>11.36</v>
      </c>
      <c r="F31"/>
    </row>
    <row r="32" spans="1:6">
      <c r="A32" s="63">
        <v>38565</v>
      </c>
      <c r="B32" s="102">
        <v>8.17</v>
      </c>
      <c r="C32" s="102">
        <v>4.04</v>
      </c>
      <c r="D32" s="102">
        <v>0.21</v>
      </c>
      <c r="E32" s="102">
        <v>9.1999999999999993</v>
      </c>
      <c r="F32"/>
    </row>
    <row r="33" spans="1:6">
      <c r="A33" s="63">
        <v>38596</v>
      </c>
      <c r="B33" s="102">
        <v>8.35</v>
      </c>
      <c r="C33" s="102">
        <v>4.01</v>
      </c>
      <c r="D33" s="102">
        <v>0.51</v>
      </c>
      <c r="E33" s="102">
        <v>12.01</v>
      </c>
      <c r="F33"/>
    </row>
    <row r="34" spans="1:6">
      <c r="A34" s="63">
        <v>38626</v>
      </c>
      <c r="B34" s="102">
        <v>7.8</v>
      </c>
      <c r="C34" s="102">
        <v>4.08</v>
      </c>
      <c r="D34" s="102">
        <v>0.43</v>
      </c>
      <c r="E34" s="102">
        <v>11.98</v>
      </c>
      <c r="F34"/>
    </row>
    <row r="35" spans="1:6">
      <c r="A35" s="63">
        <v>38657</v>
      </c>
      <c r="B35" s="102">
        <v>7.61</v>
      </c>
      <c r="C35" s="102">
        <v>3.91</v>
      </c>
      <c r="D35" s="102">
        <v>0.49</v>
      </c>
      <c r="E35" s="102">
        <v>10.96</v>
      </c>
      <c r="F35"/>
    </row>
    <row r="36" spans="1:6">
      <c r="A36" s="63">
        <v>38687</v>
      </c>
      <c r="B36" s="102">
        <v>7.28</v>
      </c>
      <c r="C36" s="102">
        <v>4.05</v>
      </c>
      <c r="D36" s="102">
        <v>0.34</v>
      </c>
      <c r="E36" s="102">
        <v>12.72</v>
      </c>
      <c r="F36"/>
    </row>
    <row r="37" spans="1:6" ht="15" customHeight="1">
      <c r="A37" s="63">
        <v>38718</v>
      </c>
      <c r="B37" s="102">
        <v>7.48</v>
      </c>
      <c r="C37" s="102">
        <v>4.7300000000000004</v>
      </c>
      <c r="D37" s="102">
        <v>0.22</v>
      </c>
      <c r="E37" s="102">
        <v>10.86</v>
      </c>
      <c r="F37"/>
    </row>
    <row r="38" spans="1:6">
      <c r="A38" s="63">
        <v>38749</v>
      </c>
      <c r="B38" s="102">
        <v>7.81</v>
      </c>
      <c r="C38" s="102">
        <v>4.97</v>
      </c>
      <c r="D38" s="102">
        <v>0.12</v>
      </c>
      <c r="E38" s="102">
        <v>12.45</v>
      </c>
      <c r="F38"/>
    </row>
    <row r="39" spans="1:6">
      <c r="A39" s="63">
        <v>38777</v>
      </c>
      <c r="B39" s="102">
        <v>8.43</v>
      </c>
      <c r="C39" s="102">
        <v>5.14</v>
      </c>
      <c r="D39" s="102">
        <v>-0.11</v>
      </c>
      <c r="E39" s="102">
        <v>14.31</v>
      </c>
      <c r="F39"/>
    </row>
    <row r="40" spans="1:6">
      <c r="A40" s="63">
        <v>38808</v>
      </c>
      <c r="B40" s="102">
        <v>8.86</v>
      </c>
      <c r="C40" s="102">
        <v>5.41</v>
      </c>
      <c r="D40" s="102">
        <v>0.11</v>
      </c>
      <c r="E40" s="102">
        <v>13.53</v>
      </c>
      <c r="F40"/>
    </row>
    <row r="41" spans="1:6">
      <c r="A41" s="63">
        <v>38838</v>
      </c>
      <c r="B41" s="102">
        <v>8.8800000000000008</v>
      </c>
      <c r="C41" s="102">
        <v>5.25</v>
      </c>
      <c r="D41" s="102">
        <v>-0.11</v>
      </c>
      <c r="E41" s="102">
        <v>11.42</v>
      </c>
      <c r="F41"/>
    </row>
    <row r="42" spans="1:6">
      <c r="A42" s="63">
        <v>38869</v>
      </c>
      <c r="B42" s="102">
        <v>8.4700000000000006</v>
      </c>
      <c r="C42" s="102">
        <v>5.23</v>
      </c>
      <c r="D42" s="102">
        <v>-0.19</v>
      </c>
      <c r="E42" s="102">
        <v>11.99</v>
      </c>
      <c r="F42"/>
    </row>
    <row r="43" spans="1:6">
      <c r="A43" s="63">
        <v>38899</v>
      </c>
      <c r="B43" s="102">
        <v>7.66</v>
      </c>
      <c r="C43" s="102">
        <v>5.26</v>
      </c>
      <c r="D43" s="102">
        <v>-0.65</v>
      </c>
      <c r="E43" s="102">
        <v>11.87</v>
      </c>
      <c r="F43"/>
    </row>
    <row r="44" spans="1:6">
      <c r="A44" s="63">
        <v>38930</v>
      </c>
      <c r="B44" s="102">
        <v>8.01</v>
      </c>
      <c r="C44" s="102">
        <v>5.15</v>
      </c>
      <c r="D44" s="102">
        <v>-0.71</v>
      </c>
      <c r="E44" s="102">
        <v>13.3</v>
      </c>
      <c r="F44"/>
    </row>
    <row r="45" spans="1:6">
      <c r="A45" s="63">
        <v>38961</v>
      </c>
      <c r="B45" s="102">
        <v>8.3699999999999992</v>
      </c>
      <c r="C45" s="102">
        <v>5.05</v>
      </c>
      <c r="D45" s="102">
        <v>-0.65</v>
      </c>
      <c r="E45" s="102">
        <v>12.84</v>
      </c>
      <c r="F45"/>
    </row>
    <row r="46" spans="1:6">
      <c r="A46" s="63">
        <v>38991</v>
      </c>
      <c r="B46" s="102">
        <v>8.48</v>
      </c>
      <c r="C46" s="102">
        <v>5.26</v>
      </c>
      <c r="D46" s="102">
        <v>-0.66</v>
      </c>
      <c r="E46" s="102">
        <v>13.15</v>
      </c>
      <c r="F46"/>
    </row>
    <row r="47" spans="1:6">
      <c r="A47" s="63">
        <v>39022</v>
      </c>
      <c r="B47" s="102">
        <v>9.25</v>
      </c>
      <c r="C47" s="102">
        <v>5.55</v>
      </c>
      <c r="D47" s="102">
        <v>-0.64</v>
      </c>
      <c r="E47" s="102">
        <v>13.34</v>
      </c>
      <c r="F47"/>
    </row>
    <row r="48" spans="1:6">
      <c r="A48" s="63">
        <v>39052</v>
      </c>
      <c r="B48" s="102">
        <v>10.02</v>
      </c>
      <c r="C48" s="102">
        <v>5.84</v>
      </c>
      <c r="D48" s="102">
        <v>-0.56999999999999995</v>
      </c>
      <c r="E48" s="102">
        <v>13.23</v>
      </c>
      <c r="F48"/>
    </row>
    <row r="49" spans="1:52" ht="15" customHeight="1">
      <c r="A49" s="63">
        <v>39083</v>
      </c>
      <c r="B49" s="102">
        <v>10.26</v>
      </c>
      <c r="C49" s="102">
        <v>5.84</v>
      </c>
      <c r="D49" s="102">
        <v>-0.42</v>
      </c>
      <c r="E49" s="102">
        <v>14.07</v>
      </c>
      <c r="F49"/>
    </row>
    <row r="50" spans="1:52">
      <c r="A50" s="63">
        <v>39114</v>
      </c>
      <c r="B50" s="102">
        <v>10.29</v>
      </c>
      <c r="C50" s="102">
        <v>5.74</v>
      </c>
      <c r="D50" s="102">
        <v>-0.33</v>
      </c>
      <c r="E50" s="102">
        <v>13.16</v>
      </c>
      <c r="F50"/>
    </row>
    <row r="51" spans="1:52">
      <c r="A51" s="63">
        <v>39142</v>
      </c>
      <c r="B51" s="102">
        <v>11.02</v>
      </c>
      <c r="C51" s="102">
        <v>6.05</v>
      </c>
      <c r="D51" s="102">
        <v>-0.24</v>
      </c>
      <c r="E51" s="102">
        <v>11.88</v>
      </c>
      <c r="F51"/>
    </row>
    <row r="52" spans="1:52">
      <c r="A52" s="63">
        <v>39173</v>
      </c>
      <c r="B52" s="102">
        <v>10.18</v>
      </c>
      <c r="C52" s="102">
        <v>6.37</v>
      </c>
      <c r="D52" s="102">
        <v>-0.17</v>
      </c>
      <c r="E52" s="102">
        <v>12.85</v>
      </c>
      <c r="F52"/>
    </row>
    <row r="53" spans="1:52">
      <c r="A53" s="63">
        <v>39203</v>
      </c>
      <c r="B53" s="102">
        <v>10.64</v>
      </c>
      <c r="C53" s="102">
        <v>6.51</v>
      </c>
      <c r="D53" s="102">
        <v>0.04</v>
      </c>
      <c r="E53" s="102">
        <v>15.12</v>
      </c>
      <c r="F53"/>
    </row>
    <row r="54" spans="1:52">
      <c r="A54" s="63">
        <v>39234</v>
      </c>
      <c r="B54" s="102">
        <v>10.99</v>
      </c>
      <c r="C54" s="102">
        <v>6.32</v>
      </c>
      <c r="D54" s="102">
        <v>0.34</v>
      </c>
      <c r="E54" s="102">
        <v>14.49</v>
      </c>
      <c r="F54"/>
    </row>
    <row r="55" spans="1:52">
      <c r="A55" s="63">
        <v>39264</v>
      </c>
      <c r="B55" s="102">
        <v>11.87</v>
      </c>
      <c r="C55" s="102">
        <v>6.03</v>
      </c>
      <c r="D55" s="102">
        <v>0.46</v>
      </c>
      <c r="E55" s="102">
        <v>15.03</v>
      </c>
      <c r="F55"/>
    </row>
    <row r="56" spans="1:52">
      <c r="A56" s="63">
        <v>39295</v>
      </c>
      <c r="B56" s="102">
        <v>11.67</v>
      </c>
      <c r="C56" s="102">
        <v>6.61</v>
      </c>
      <c r="D56" s="102">
        <v>0.3</v>
      </c>
      <c r="E56" s="102">
        <v>14.8</v>
      </c>
      <c r="F56"/>
    </row>
    <row r="57" spans="1:52">
      <c r="A57" s="63">
        <v>39326</v>
      </c>
      <c r="B57" s="102">
        <v>11.49</v>
      </c>
      <c r="C57" s="102">
        <v>6.48</v>
      </c>
      <c r="D57" s="102">
        <v>0.25</v>
      </c>
      <c r="E57" s="102">
        <v>13.69</v>
      </c>
      <c r="F57"/>
    </row>
    <row r="58" spans="1:52">
      <c r="A58" s="63">
        <v>39356</v>
      </c>
      <c r="B58" s="102">
        <v>12.48</v>
      </c>
      <c r="C58" s="102">
        <v>5.98</v>
      </c>
      <c r="D58" s="102">
        <v>0.57999999999999996</v>
      </c>
      <c r="E58" s="102">
        <v>11.45</v>
      </c>
      <c r="F58"/>
    </row>
    <row r="59" spans="1:52" s="18" customFormat="1">
      <c r="A59" s="63">
        <v>39387</v>
      </c>
      <c r="B59" s="102">
        <v>12.55</v>
      </c>
      <c r="C59" s="102">
        <v>5.87</v>
      </c>
      <c r="D59" s="102">
        <v>0.62</v>
      </c>
      <c r="E59" s="102">
        <v>12.64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s="18" customFormat="1">
      <c r="A60" s="63">
        <v>39417</v>
      </c>
      <c r="B60" s="102">
        <v>11.49</v>
      </c>
      <c r="C60" s="102">
        <v>5.71</v>
      </c>
      <c r="D60" s="102">
        <v>0.67</v>
      </c>
      <c r="E60" s="102">
        <v>12.64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s="18" customFormat="1" ht="11.25" customHeight="1">
      <c r="A61" s="63">
        <v>39448</v>
      </c>
      <c r="B61" s="102">
        <v>11.62</v>
      </c>
      <c r="C61" s="102">
        <v>5.71</v>
      </c>
      <c r="D61" s="102">
        <v>0.72</v>
      </c>
      <c r="E61" s="102">
        <v>16.37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s="18" customFormat="1">
      <c r="A62" s="63">
        <v>39479</v>
      </c>
      <c r="B62" s="102">
        <v>11.5</v>
      </c>
      <c r="C62" s="102">
        <v>6.7</v>
      </c>
      <c r="D62" s="102">
        <v>0.85</v>
      </c>
      <c r="E62" s="102">
        <v>15.88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s="18" customFormat="1">
      <c r="A63" s="63">
        <v>39508</v>
      </c>
      <c r="B63" s="102">
        <v>10.15</v>
      </c>
      <c r="C63" s="102">
        <v>7.12</v>
      </c>
      <c r="D63" s="102">
        <v>0.79</v>
      </c>
      <c r="E63" s="102">
        <v>16.38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63">
        <v>39539</v>
      </c>
      <c r="B64" s="102">
        <v>10.6</v>
      </c>
      <c r="C64" s="102">
        <v>6.47</v>
      </c>
      <c r="D64" s="102">
        <v>0.51</v>
      </c>
      <c r="E64" s="102">
        <v>14.91</v>
      </c>
      <c r="F64"/>
    </row>
    <row r="65" spans="1:6">
      <c r="A65" s="63">
        <v>39569</v>
      </c>
      <c r="B65" s="102">
        <v>10.26</v>
      </c>
      <c r="C65" s="102">
        <v>6.48</v>
      </c>
      <c r="D65" s="102">
        <v>0.67</v>
      </c>
      <c r="E65" s="102">
        <v>13.1</v>
      </c>
      <c r="F65"/>
    </row>
    <row r="66" spans="1:6">
      <c r="A66" s="63">
        <v>39600</v>
      </c>
      <c r="B66" s="102">
        <v>9.64</v>
      </c>
      <c r="C66" s="102">
        <v>6.14</v>
      </c>
      <c r="D66" s="102">
        <v>0.87</v>
      </c>
      <c r="E66" s="102">
        <v>12.72</v>
      </c>
      <c r="F66"/>
    </row>
    <row r="67" spans="1:6">
      <c r="A67" s="63">
        <v>39630</v>
      </c>
      <c r="B67" s="102">
        <v>9.25</v>
      </c>
      <c r="C67" s="102">
        <v>6.29</v>
      </c>
      <c r="D67" s="102">
        <v>0.75</v>
      </c>
      <c r="E67" s="102">
        <v>11.2</v>
      </c>
      <c r="F67"/>
    </row>
    <row r="68" spans="1:6">
      <c r="A68" s="63">
        <v>39661</v>
      </c>
      <c r="B68" s="102">
        <v>8.84</v>
      </c>
      <c r="C68" s="102">
        <v>5.4</v>
      </c>
      <c r="D68" s="102">
        <v>1.01</v>
      </c>
      <c r="E68" s="102">
        <v>12.14</v>
      </c>
      <c r="F68"/>
    </row>
    <row r="69" spans="1:6">
      <c r="A69" s="63">
        <v>39692</v>
      </c>
      <c r="B69" s="102">
        <v>8.52</v>
      </c>
      <c r="C69" s="102">
        <v>6.1</v>
      </c>
      <c r="D69" s="102">
        <v>0.92</v>
      </c>
      <c r="E69" s="102">
        <v>10.96</v>
      </c>
      <c r="F69"/>
    </row>
    <row r="70" spans="1:6">
      <c r="A70" s="63">
        <v>39722</v>
      </c>
      <c r="B70" s="102">
        <v>8.61</v>
      </c>
      <c r="C70" s="102">
        <v>7.43</v>
      </c>
      <c r="D70" s="102">
        <v>0.55000000000000004</v>
      </c>
      <c r="E70" s="102">
        <v>16.63</v>
      </c>
      <c r="F70"/>
    </row>
    <row r="71" spans="1:6">
      <c r="A71" s="63">
        <v>39753</v>
      </c>
      <c r="B71" s="102">
        <v>7.71</v>
      </c>
      <c r="C71" s="102">
        <v>7.8</v>
      </c>
      <c r="D71" s="102">
        <v>0.65</v>
      </c>
      <c r="E71" s="102">
        <v>17.71</v>
      </c>
      <c r="F71"/>
    </row>
    <row r="72" spans="1:6">
      <c r="A72" s="63">
        <v>39783</v>
      </c>
      <c r="B72" s="102">
        <v>7.68</v>
      </c>
      <c r="C72" s="102">
        <v>9.75</v>
      </c>
      <c r="D72" s="102">
        <v>0.73</v>
      </c>
      <c r="E72" s="102">
        <v>17.63</v>
      </c>
      <c r="F72"/>
    </row>
    <row r="73" spans="1:6">
      <c r="A73" s="63">
        <v>39814</v>
      </c>
      <c r="B73" s="102">
        <v>6</v>
      </c>
      <c r="C73" s="102">
        <v>10.37</v>
      </c>
      <c r="D73" s="102">
        <v>0.91</v>
      </c>
      <c r="E73" s="102">
        <v>15.76</v>
      </c>
      <c r="F73"/>
    </row>
    <row r="74" spans="1:6">
      <c r="A74" s="63">
        <v>39845</v>
      </c>
      <c r="B74" s="102">
        <v>5.73</v>
      </c>
      <c r="C74" s="102">
        <v>9.5500000000000007</v>
      </c>
      <c r="D74" s="102">
        <v>1.1599999999999999</v>
      </c>
      <c r="E74" s="102">
        <v>15.26</v>
      </c>
      <c r="F74"/>
    </row>
    <row r="75" spans="1:6">
      <c r="A75" s="63">
        <v>39873</v>
      </c>
      <c r="B75" s="102">
        <v>5.12</v>
      </c>
      <c r="C75" s="102">
        <v>9.4</v>
      </c>
      <c r="D75" s="102">
        <v>1.31</v>
      </c>
      <c r="E75" s="102">
        <v>12.61</v>
      </c>
      <c r="F75"/>
    </row>
    <row r="76" spans="1:6">
      <c r="A76" s="63">
        <v>39904</v>
      </c>
      <c r="B76" s="102">
        <v>4.78</v>
      </c>
      <c r="C76" s="102">
        <v>8.7200000000000006</v>
      </c>
      <c r="D76" s="102">
        <v>1.7</v>
      </c>
      <c r="E76" s="102">
        <v>11.45</v>
      </c>
      <c r="F76"/>
    </row>
    <row r="77" spans="1:6">
      <c r="A77" s="63">
        <v>39934</v>
      </c>
      <c r="B77" s="102">
        <v>3.87</v>
      </c>
      <c r="C77" s="102">
        <v>9.3699999999999992</v>
      </c>
      <c r="D77" s="102">
        <v>1.76</v>
      </c>
      <c r="E77" s="102">
        <v>9.98</v>
      </c>
      <c r="F77"/>
    </row>
    <row r="78" spans="1:6">
      <c r="A78" s="63">
        <v>39965</v>
      </c>
      <c r="B78" s="102">
        <v>3.62</v>
      </c>
      <c r="C78" s="102">
        <v>9.2200000000000006</v>
      </c>
      <c r="D78" s="102">
        <v>1.68</v>
      </c>
      <c r="E78" s="102">
        <v>9.14</v>
      </c>
      <c r="F78"/>
    </row>
    <row r="79" spans="1:6">
      <c r="A79" s="63">
        <v>39995</v>
      </c>
      <c r="B79" s="102">
        <v>2.99</v>
      </c>
      <c r="C79" s="102">
        <v>8.6</v>
      </c>
      <c r="D79" s="102">
        <v>1.91</v>
      </c>
      <c r="E79" s="102">
        <v>9.85</v>
      </c>
      <c r="F79"/>
    </row>
    <row r="80" spans="1:6">
      <c r="A80" s="63">
        <v>40026</v>
      </c>
      <c r="B80" s="102">
        <v>2.25</v>
      </c>
      <c r="C80" s="102">
        <v>8.35</v>
      </c>
      <c r="D80" s="102">
        <v>2.02</v>
      </c>
      <c r="E80" s="102">
        <v>9.59</v>
      </c>
      <c r="F80"/>
    </row>
    <row r="81" spans="1:6">
      <c r="A81" s="63">
        <v>40057</v>
      </c>
      <c r="B81" s="102">
        <v>1.83</v>
      </c>
      <c r="C81" s="102">
        <v>7.43</v>
      </c>
      <c r="D81" s="102">
        <v>2.1</v>
      </c>
      <c r="E81" s="102">
        <v>10.79</v>
      </c>
      <c r="F81"/>
    </row>
    <row r="82" spans="1:6">
      <c r="A82" s="63">
        <v>40087</v>
      </c>
      <c r="B82" s="102">
        <v>0.28999999999999998</v>
      </c>
      <c r="C82" s="102">
        <v>6.35</v>
      </c>
      <c r="D82" s="102">
        <v>2.42</v>
      </c>
      <c r="E82" s="102">
        <v>7.98</v>
      </c>
      <c r="F82"/>
    </row>
    <row r="83" spans="1:6">
      <c r="A83" s="63">
        <v>40118</v>
      </c>
      <c r="B83" s="102">
        <v>-0.22</v>
      </c>
      <c r="C83" s="102">
        <v>6.08</v>
      </c>
      <c r="D83" s="102">
        <v>2.38</v>
      </c>
      <c r="E83" s="102">
        <v>5.24</v>
      </c>
      <c r="F83"/>
    </row>
    <row r="84" spans="1:6">
      <c r="A84" s="63">
        <v>40148</v>
      </c>
      <c r="B84" s="102">
        <v>-0.31</v>
      </c>
      <c r="C84" s="102">
        <v>3.77</v>
      </c>
      <c r="D84" s="102">
        <v>2.2000000000000002</v>
      </c>
      <c r="E84" s="102">
        <v>2.64</v>
      </c>
      <c r="F84"/>
    </row>
    <row r="85" spans="1:6">
      <c r="A85" s="63">
        <v>40179</v>
      </c>
      <c r="B85" s="102">
        <v>0.12</v>
      </c>
      <c r="C85" s="102">
        <v>2.25</v>
      </c>
      <c r="D85" s="102">
        <v>2.15</v>
      </c>
      <c r="E85" s="102">
        <v>9.43</v>
      </c>
      <c r="F85"/>
    </row>
    <row r="86" spans="1:6">
      <c r="A86" s="63">
        <v>40210</v>
      </c>
      <c r="B86" s="102">
        <v>-0.37</v>
      </c>
      <c r="C86" s="102">
        <v>2.44</v>
      </c>
      <c r="D86" s="102">
        <v>1.99</v>
      </c>
      <c r="E86" s="102">
        <v>10.36</v>
      </c>
      <c r="F86"/>
    </row>
    <row r="87" spans="1:6">
      <c r="A87" s="63">
        <v>40238</v>
      </c>
      <c r="B87" s="102">
        <v>-0.11</v>
      </c>
      <c r="C87" s="102">
        <v>1.6</v>
      </c>
      <c r="D87" s="102">
        <v>1.95</v>
      </c>
      <c r="E87" s="102">
        <v>10.09</v>
      </c>
      <c r="F87"/>
    </row>
    <row r="88" spans="1:6">
      <c r="A88" s="63">
        <v>40269</v>
      </c>
      <c r="B88" s="102">
        <v>-0.23</v>
      </c>
      <c r="C88" s="102">
        <v>1.9</v>
      </c>
      <c r="D88" s="102">
        <v>2.14</v>
      </c>
      <c r="E88" s="102">
        <v>9.98</v>
      </c>
      <c r="F88"/>
    </row>
    <row r="89" spans="1:6">
      <c r="A89" s="63">
        <v>40299</v>
      </c>
      <c r="B89" s="102">
        <v>-0.14000000000000001</v>
      </c>
      <c r="C89" s="102">
        <v>1.85</v>
      </c>
      <c r="D89" s="102">
        <v>2.31</v>
      </c>
      <c r="E89" s="102">
        <v>10.77</v>
      </c>
      <c r="F89"/>
    </row>
    <row r="90" spans="1:6">
      <c r="A90" s="63">
        <v>40330</v>
      </c>
      <c r="B90" s="102">
        <v>0.09</v>
      </c>
      <c r="C90" s="102">
        <v>1.96</v>
      </c>
      <c r="D90" s="102">
        <v>2.17</v>
      </c>
      <c r="E90" s="102">
        <v>10.86</v>
      </c>
      <c r="F90"/>
    </row>
    <row r="91" spans="1:6">
      <c r="A91" s="63">
        <v>40360</v>
      </c>
      <c r="B91" s="102">
        <v>0.09</v>
      </c>
      <c r="C91" s="102">
        <v>2.02</v>
      </c>
      <c r="D91" s="102">
        <v>2.06</v>
      </c>
      <c r="E91" s="102">
        <v>10.45</v>
      </c>
      <c r="F91"/>
    </row>
    <row r="92" spans="1:6">
      <c r="A92" s="63">
        <v>40391</v>
      </c>
      <c r="B92" s="102">
        <v>0.87</v>
      </c>
      <c r="C92" s="102">
        <v>2.64</v>
      </c>
      <c r="D92" s="102">
        <v>2.09</v>
      </c>
      <c r="E92" s="102">
        <v>8.6999999999999993</v>
      </c>
      <c r="F92"/>
    </row>
    <row r="93" spans="1:6">
      <c r="A93" s="63">
        <v>40422</v>
      </c>
      <c r="B93" s="102">
        <v>0.73</v>
      </c>
      <c r="C93" s="102">
        <v>3.04</v>
      </c>
      <c r="D93" s="102">
        <v>2.13</v>
      </c>
      <c r="E93" s="102">
        <v>7.9</v>
      </c>
      <c r="F93"/>
    </row>
    <row r="94" spans="1:6">
      <c r="A94" s="63">
        <v>40452</v>
      </c>
      <c r="B94" s="102">
        <v>1.04</v>
      </c>
      <c r="C94" s="102">
        <v>3.38</v>
      </c>
      <c r="D94" s="102">
        <v>2.14</v>
      </c>
      <c r="E94" s="102">
        <v>6.72</v>
      </c>
      <c r="F94"/>
    </row>
    <row r="95" spans="1:6">
      <c r="A95" s="63">
        <v>40483</v>
      </c>
      <c r="B95" s="102">
        <v>1.41</v>
      </c>
      <c r="C95" s="102">
        <v>3.23</v>
      </c>
      <c r="D95" s="102">
        <v>2</v>
      </c>
      <c r="E95" s="102">
        <v>5.62</v>
      </c>
      <c r="F95"/>
    </row>
    <row r="96" spans="1:6">
      <c r="A96" s="63">
        <v>40513</v>
      </c>
      <c r="B96" s="102">
        <v>1.21</v>
      </c>
      <c r="C96" s="102">
        <v>3.68</v>
      </c>
      <c r="D96" s="102">
        <v>1.83</v>
      </c>
      <c r="E96" s="102">
        <v>5.91</v>
      </c>
      <c r="F96"/>
    </row>
    <row r="97" spans="1:6">
      <c r="A97" s="63">
        <v>40544</v>
      </c>
      <c r="B97" s="102">
        <v>1.43</v>
      </c>
      <c r="C97" s="102">
        <v>4.5599999999999996</v>
      </c>
      <c r="D97" s="102">
        <v>1.79</v>
      </c>
      <c r="E97" s="102">
        <v>-2.8</v>
      </c>
      <c r="F97"/>
    </row>
    <row r="98" spans="1:6">
      <c r="A98" s="63">
        <v>40575</v>
      </c>
      <c r="B98" s="102">
        <v>1.61</v>
      </c>
      <c r="C98" s="102">
        <v>4.45</v>
      </c>
      <c r="D98" s="102">
        <v>1.82</v>
      </c>
      <c r="E98" s="102">
        <v>-3.42</v>
      </c>
      <c r="F98"/>
    </row>
    <row r="99" spans="1:6">
      <c r="A99" s="63">
        <v>40603</v>
      </c>
      <c r="B99" s="102">
        <v>1.82</v>
      </c>
      <c r="C99" s="102">
        <v>4.9400000000000004</v>
      </c>
      <c r="D99" s="102">
        <v>1.96</v>
      </c>
      <c r="E99" s="102">
        <v>-2.41</v>
      </c>
      <c r="F99"/>
    </row>
    <row r="100" spans="1:6">
      <c r="A100" s="63">
        <v>40634</v>
      </c>
      <c r="B100" s="102">
        <v>1.49</v>
      </c>
      <c r="C100" s="102">
        <v>5.27</v>
      </c>
      <c r="D100" s="102">
        <v>2.11</v>
      </c>
      <c r="E100" s="102">
        <v>-1.48</v>
      </c>
      <c r="F100"/>
    </row>
    <row r="101" spans="1:6">
      <c r="A101" s="63">
        <v>40664</v>
      </c>
      <c r="B101" s="102">
        <v>1.48</v>
      </c>
      <c r="C101" s="102">
        <v>5.14</v>
      </c>
      <c r="D101" s="102">
        <v>2.15</v>
      </c>
      <c r="E101" s="102">
        <v>-1.2</v>
      </c>
      <c r="F101"/>
    </row>
    <row r="102" spans="1:6">
      <c r="A102" s="63">
        <v>40695</v>
      </c>
      <c r="B102" s="102">
        <v>1.27</v>
      </c>
      <c r="C102" s="102">
        <v>5.9</v>
      </c>
      <c r="D102" s="102">
        <v>2.2599999999999998</v>
      </c>
      <c r="E102" s="102">
        <v>-1.47</v>
      </c>
      <c r="F102"/>
    </row>
    <row r="103" spans="1:6">
      <c r="A103" s="63">
        <v>40725</v>
      </c>
      <c r="B103" s="102">
        <v>1.3</v>
      </c>
      <c r="C103" s="102">
        <v>8.0500000000000007</v>
      </c>
      <c r="D103" s="102">
        <v>2.37</v>
      </c>
      <c r="E103" s="102">
        <v>-1.4</v>
      </c>
      <c r="F103"/>
    </row>
    <row r="104" spans="1:6">
      <c r="A104" s="63">
        <v>40756</v>
      </c>
      <c r="B104" s="102">
        <v>1.7</v>
      </c>
      <c r="C104" s="102">
        <v>9.94</v>
      </c>
      <c r="D104" s="102">
        <v>2.19</v>
      </c>
      <c r="E104" s="102">
        <v>-0.96</v>
      </c>
      <c r="F104"/>
    </row>
    <row r="105" spans="1:6">
      <c r="A105" s="63">
        <v>40787</v>
      </c>
      <c r="B105" s="102">
        <v>1.7</v>
      </c>
      <c r="C105" s="102">
        <v>9.86</v>
      </c>
      <c r="D105" s="102">
        <v>2.2599999999999998</v>
      </c>
      <c r="E105" s="102">
        <v>-0.85</v>
      </c>
      <c r="F105"/>
    </row>
    <row r="106" spans="1:6">
      <c r="A106" s="63">
        <v>40817</v>
      </c>
      <c r="B106" s="102">
        <v>1.39</v>
      </c>
      <c r="C106" s="102">
        <v>9.67</v>
      </c>
      <c r="D106" s="102">
        <v>2.34</v>
      </c>
      <c r="E106" s="102">
        <v>-2.5499999999999998</v>
      </c>
      <c r="F106"/>
    </row>
    <row r="107" spans="1:6">
      <c r="A107" s="63">
        <v>40848</v>
      </c>
      <c r="B107" s="102">
        <v>1.45</v>
      </c>
      <c r="C107" s="102">
        <v>9.8000000000000007</v>
      </c>
      <c r="D107" s="102">
        <v>2.5099999999999998</v>
      </c>
      <c r="E107" s="102">
        <v>-1.83</v>
      </c>
      <c r="F107"/>
    </row>
    <row r="108" spans="1:6">
      <c r="A108" s="63">
        <v>40878</v>
      </c>
      <c r="B108" s="102">
        <v>1.6</v>
      </c>
      <c r="C108" s="102">
        <v>9.8699999999999992</v>
      </c>
      <c r="D108" s="102">
        <v>2.63</v>
      </c>
      <c r="E108" s="102">
        <v>-2.4700000000000002</v>
      </c>
      <c r="F108"/>
    </row>
    <row r="109" spans="1:6">
      <c r="A109" s="63">
        <v>40909</v>
      </c>
      <c r="B109" s="102">
        <v>1.92</v>
      </c>
      <c r="C109" s="102">
        <v>10.34</v>
      </c>
      <c r="D109" s="102">
        <v>2.58</v>
      </c>
      <c r="E109" s="102">
        <v>-1.43</v>
      </c>
      <c r="F109"/>
    </row>
    <row r="110" spans="1:6">
      <c r="A110" s="63">
        <v>40940</v>
      </c>
      <c r="B110" s="102">
        <v>2.35</v>
      </c>
      <c r="C110" s="102">
        <v>10.16</v>
      </c>
      <c r="D110" s="102">
        <v>2.5299999999999998</v>
      </c>
      <c r="E110" s="102">
        <v>-2.97</v>
      </c>
      <c r="F110"/>
    </row>
    <row r="111" spans="1:6">
      <c r="A111" s="63">
        <v>40969</v>
      </c>
      <c r="B111" s="102">
        <v>2.88</v>
      </c>
      <c r="C111" s="102">
        <v>10.06</v>
      </c>
      <c r="D111" s="102">
        <v>2.56</v>
      </c>
      <c r="E111" s="102">
        <v>-3.29</v>
      </c>
      <c r="F111"/>
    </row>
    <row r="112" spans="1:6">
      <c r="A112" s="63">
        <v>41000</v>
      </c>
      <c r="B112" s="102">
        <v>2.4700000000000002</v>
      </c>
      <c r="C112" s="102">
        <v>9.9</v>
      </c>
      <c r="D112" s="102">
        <v>2.29</v>
      </c>
      <c r="E112" s="102">
        <v>-2.63</v>
      </c>
      <c r="F112"/>
    </row>
    <row r="113" spans="1:6">
      <c r="A113" s="63">
        <v>41030</v>
      </c>
      <c r="B113" s="102">
        <v>2.94</v>
      </c>
      <c r="C113" s="102">
        <v>9.5299999999999994</v>
      </c>
      <c r="D113" s="102">
        <v>1.91</v>
      </c>
      <c r="E113" s="102">
        <v>-2.35</v>
      </c>
      <c r="F113"/>
    </row>
    <row r="114" spans="1:6">
      <c r="A114" s="63">
        <v>41061</v>
      </c>
      <c r="B114" s="102">
        <v>3.08</v>
      </c>
      <c r="C114" s="102">
        <v>9.32</v>
      </c>
      <c r="D114" s="102">
        <v>1.94</v>
      </c>
      <c r="E114" s="102">
        <v>-2.4300000000000002</v>
      </c>
      <c r="F114"/>
    </row>
    <row r="115" spans="1:6">
      <c r="A115" s="63">
        <v>41091</v>
      </c>
      <c r="B115" s="102">
        <v>3.46</v>
      </c>
      <c r="C115" s="102">
        <v>8</v>
      </c>
      <c r="D115" s="102">
        <v>1.94</v>
      </c>
      <c r="E115" s="102">
        <v>-1.47</v>
      </c>
      <c r="F115"/>
    </row>
    <row r="116" spans="1:6">
      <c r="A116" s="63">
        <v>41122</v>
      </c>
      <c r="B116" s="102">
        <v>2.73</v>
      </c>
      <c r="C116" s="102">
        <v>6.43</v>
      </c>
      <c r="D116" s="102">
        <v>2.06</v>
      </c>
      <c r="E116" s="102">
        <v>-1.69</v>
      </c>
      <c r="F116"/>
    </row>
    <row r="117" spans="1:6">
      <c r="A117" s="63">
        <v>41153</v>
      </c>
      <c r="B117" s="102">
        <v>2.83</v>
      </c>
      <c r="C117" s="102">
        <v>7.01</v>
      </c>
      <c r="D117" s="102">
        <v>2.06</v>
      </c>
      <c r="E117" s="102">
        <v>-1.58</v>
      </c>
      <c r="F117"/>
    </row>
    <row r="118" spans="1:6">
      <c r="A118" s="63">
        <v>41183</v>
      </c>
      <c r="B118" s="102">
        <v>3.76</v>
      </c>
      <c r="C118" s="102">
        <v>7.3</v>
      </c>
      <c r="D118" s="102">
        <v>1.97</v>
      </c>
      <c r="E118" s="102">
        <v>-0.37</v>
      </c>
      <c r="F118"/>
    </row>
    <row r="119" spans="1:6">
      <c r="A119" s="63">
        <v>41214</v>
      </c>
      <c r="B119" s="102">
        <v>3.69</v>
      </c>
      <c r="C119" s="102">
        <v>7.38</v>
      </c>
      <c r="D119" s="102">
        <v>1.86</v>
      </c>
      <c r="E119" s="102">
        <v>-0.14000000000000001</v>
      </c>
      <c r="F119"/>
    </row>
    <row r="120" spans="1:6">
      <c r="A120" s="63">
        <v>41244</v>
      </c>
      <c r="B120" s="102">
        <v>3.6</v>
      </c>
      <c r="C120" s="102">
        <v>8.25</v>
      </c>
      <c r="D120" s="102">
        <v>2.19</v>
      </c>
      <c r="E120" s="102">
        <v>2.69</v>
      </c>
      <c r="F120"/>
    </row>
    <row r="121" spans="1:6" ht="12" customHeight="1">
      <c r="A121" s="63">
        <v>41275</v>
      </c>
      <c r="B121" s="102">
        <v>3.42</v>
      </c>
      <c r="C121" s="102">
        <v>7.63</v>
      </c>
      <c r="D121" s="102">
        <v>2.27</v>
      </c>
      <c r="E121" s="102">
        <v>2.82</v>
      </c>
      <c r="F121"/>
    </row>
    <row r="122" spans="1:6">
      <c r="A122" s="63">
        <v>41306</v>
      </c>
      <c r="B122" s="102">
        <v>3.03</v>
      </c>
      <c r="C122" s="102">
        <v>7.08</v>
      </c>
      <c r="D122" s="102">
        <v>2.4300000000000002</v>
      </c>
      <c r="E122" s="102">
        <v>4.58</v>
      </c>
      <c r="F122"/>
    </row>
    <row r="123" spans="1:6">
      <c r="A123" s="63">
        <v>41334</v>
      </c>
      <c r="B123" s="102">
        <v>2.4700000000000002</v>
      </c>
      <c r="C123" s="102">
        <v>7.31</v>
      </c>
      <c r="D123" s="102">
        <v>2.5</v>
      </c>
      <c r="E123" s="102">
        <v>4.2300000000000004</v>
      </c>
      <c r="F123"/>
    </row>
    <row r="124" spans="1:6">
      <c r="A124" s="63">
        <v>41365</v>
      </c>
      <c r="B124" s="102">
        <v>3.06</v>
      </c>
      <c r="C124" s="102">
        <v>7.1</v>
      </c>
      <c r="D124" s="102">
        <v>2.57</v>
      </c>
      <c r="E124" s="102">
        <v>3.83</v>
      </c>
      <c r="F124"/>
    </row>
    <row r="125" spans="1:6">
      <c r="A125" s="63">
        <v>41395</v>
      </c>
      <c r="B125" s="102">
        <v>2.77</v>
      </c>
      <c r="C125" s="102">
        <v>7.04</v>
      </c>
      <c r="D125" s="102">
        <v>2.8</v>
      </c>
      <c r="E125" s="102">
        <v>4.1500000000000004</v>
      </c>
      <c r="F125"/>
    </row>
    <row r="126" spans="1:6">
      <c r="A126" s="63">
        <v>41426</v>
      </c>
      <c r="B126" s="102">
        <v>2.34</v>
      </c>
      <c r="C126" s="102">
        <v>6.85</v>
      </c>
      <c r="D126" s="102">
        <v>3.05</v>
      </c>
      <c r="E126" s="102">
        <v>5.2</v>
      </c>
      <c r="F126"/>
    </row>
    <row r="127" spans="1:6">
      <c r="A127" s="63">
        <v>41456</v>
      </c>
      <c r="B127" s="102">
        <v>2.0099999999999998</v>
      </c>
      <c r="C127" s="102">
        <v>6.76</v>
      </c>
      <c r="D127" s="102">
        <v>3</v>
      </c>
      <c r="E127" s="102">
        <v>4.8899999999999997</v>
      </c>
      <c r="F127"/>
    </row>
    <row r="128" spans="1:6">
      <c r="A128" s="63">
        <v>41487</v>
      </c>
      <c r="B128" s="102">
        <v>2.2799999999999998</v>
      </c>
      <c r="C128" s="102">
        <v>6.64</v>
      </c>
      <c r="D128" s="102">
        <v>3.03</v>
      </c>
      <c r="E128" s="102">
        <v>5.68</v>
      </c>
      <c r="F128"/>
    </row>
    <row r="129" spans="1:6">
      <c r="A129" s="63">
        <v>41518</v>
      </c>
      <c r="B129" s="102">
        <v>2.02</v>
      </c>
      <c r="C129" s="102">
        <v>6.3</v>
      </c>
      <c r="D129" s="102">
        <v>3.1</v>
      </c>
      <c r="E129" s="102">
        <v>4.0199999999999996</v>
      </c>
      <c r="F129"/>
    </row>
    <row r="130" spans="1:6">
      <c r="A130" s="63">
        <v>41548</v>
      </c>
      <c r="B130" s="102">
        <v>1.47</v>
      </c>
      <c r="C130" s="102">
        <v>6.7</v>
      </c>
      <c r="D130" s="102">
        <v>3.31</v>
      </c>
      <c r="E130" s="102">
        <v>3.99</v>
      </c>
      <c r="F130"/>
    </row>
    <row r="131" spans="1:6">
      <c r="A131" s="63">
        <v>41579</v>
      </c>
      <c r="B131" s="102">
        <v>1.49</v>
      </c>
      <c r="C131" s="102">
        <v>6.13</v>
      </c>
      <c r="D131" s="102">
        <v>3.49</v>
      </c>
      <c r="E131" s="102">
        <v>4.5999999999999996</v>
      </c>
      <c r="F131"/>
    </row>
    <row r="132" spans="1:6">
      <c r="A132" s="63">
        <v>41609</v>
      </c>
      <c r="B132" s="102">
        <v>1</v>
      </c>
      <c r="C132" s="102">
        <v>5.44</v>
      </c>
      <c r="D132" s="102">
        <v>3.41</v>
      </c>
      <c r="E132" s="102">
        <v>1.52</v>
      </c>
      <c r="F132"/>
    </row>
    <row r="133" spans="1:6">
      <c r="A133" s="63">
        <v>41640</v>
      </c>
      <c r="B133" s="102">
        <v>1.1200000000000001</v>
      </c>
      <c r="C133" s="102">
        <v>5.66</v>
      </c>
      <c r="D133" s="102">
        <v>3.46</v>
      </c>
      <c r="E133" s="102">
        <v>1.91</v>
      </c>
      <c r="F133"/>
    </row>
    <row r="134" spans="1:6">
      <c r="A134" s="63">
        <v>41671</v>
      </c>
      <c r="B134" s="102">
        <v>1.26</v>
      </c>
      <c r="C134" s="102">
        <v>6.43</v>
      </c>
      <c r="D134" s="102">
        <v>3.18</v>
      </c>
      <c r="E134" s="102">
        <v>2.69</v>
      </c>
      <c r="F134"/>
    </row>
    <row r="135" spans="1:6">
      <c r="A135" s="63">
        <v>41699</v>
      </c>
      <c r="B135" s="102">
        <v>1.0900000000000001</v>
      </c>
      <c r="C135" s="102">
        <v>6.14</v>
      </c>
      <c r="D135" s="102">
        <v>2.85</v>
      </c>
      <c r="E135" s="102">
        <v>0.34</v>
      </c>
      <c r="F135"/>
    </row>
    <row r="136" spans="1:6">
      <c r="A136" s="63">
        <v>41730</v>
      </c>
      <c r="B136" s="102">
        <v>0.78</v>
      </c>
      <c r="C136" s="102">
        <v>6.35</v>
      </c>
      <c r="D136" s="102">
        <v>2.77</v>
      </c>
      <c r="E136" s="102">
        <v>-0.21</v>
      </c>
      <c r="F136"/>
    </row>
    <row r="137" spans="1:6">
      <c r="A137" s="63">
        <v>41760</v>
      </c>
      <c r="B137" s="102">
        <v>1.18</v>
      </c>
      <c r="C137" s="102">
        <v>6.59</v>
      </c>
      <c r="D137" s="102">
        <v>2.65</v>
      </c>
      <c r="E137" s="102">
        <v>-1.0900000000000001</v>
      </c>
      <c r="F137"/>
    </row>
    <row r="138" spans="1:6">
      <c r="A138" s="63">
        <v>41791</v>
      </c>
      <c r="B138" s="102">
        <v>1.66</v>
      </c>
      <c r="C138" s="102">
        <v>6.53</v>
      </c>
      <c r="D138" s="102">
        <v>2.48</v>
      </c>
      <c r="E138" s="102">
        <v>-1.49</v>
      </c>
      <c r="F138"/>
    </row>
    <row r="139" spans="1:6">
      <c r="A139" s="63">
        <v>41821</v>
      </c>
      <c r="B139" s="102">
        <v>1.87</v>
      </c>
      <c r="C139" s="102">
        <v>6.65</v>
      </c>
      <c r="D139" s="102">
        <v>2.44</v>
      </c>
      <c r="E139" s="102">
        <v>-2.08</v>
      </c>
      <c r="F139"/>
    </row>
    <row r="140" spans="1:6">
      <c r="A140" s="63">
        <v>41852</v>
      </c>
      <c r="B140" s="102">
        <v>2.02</v>
      </c>
      <c r="C140" s="102">
        <v>6.39</v>
      </c>
      <c r="D140" s="102">
        <v>2.46</v>
      </c>
      <c r="E140" s="102">
        <v>-1.67</v>
      </c>
      <c r="F140"/>
    </row>
    <row r="141" spans="1:6">
      <c r="A141" s="63">
        <v>41883</v>
      </c>
      <c r="B141" s="102">
        <v>2.37</v>
      </c>
      <c r="C141" s="102">
        <v>6.17</v>
      </c>
      <c r="D141" s="102">
        <v>2.5</v>
      </c>
      <c r="E141" s="102">
        <v>-1.39</v>
      </c>
      <c r="F141"/>
    </row>
    <row r="142" spans="1:6">
      <c r="A142" s="63">
        <v>41913</v>
      </c>
      <c r="B142" s="102">
        <v>2.48</v>
      </c>
      <c r="C142" s="102">
        <v>5.55</v>
      </c>
      <c r="D142" s="102">
        <v>2.59</v>
      </c>
      <c r="E142" s="102">
        <v>-1.7</v>
      </c>
      <c r="F142"/>
    </row>
    <row r="143" spans="1:6">
      <c r="A143" s="63">
        <v>41944</v>
      </c>
      <c r="B143" s="102">
        <v>3.07</v>
      </c>
      <c r="C143" s="102">
        <v>5.82</v>
      </c>
      <c r="D143" s="102">
        <v>2.9</v>
      </c>
      <c r="E143" s="102">
        <v>-1.44</v>
      </c>
      <c r="F143"/>
    </row>
    <row r="144" spans="1:6">
      <c r="A144" s="63">
        <v>41974</v>
      </c>
      <c r="B144" s="102">
        <v>3.79</v>
      </c>
      <c r="C144" s="102">
        <v>5.91</v>
      </c>
      <c r="D144" s="102">
        <v>2.89</v>
      </c>
      <c r="E144" s="102">
        <v>-0.32</v>
      </c>
      <c r="F144"/>
    </row>
    <row r="145" spans="1:6">
      <c r="A145" s="63">
        <v>42005</v>
      </c>
      <c r="B145" s="102">
        <v>3.71</v>
      </c>
      <c r="C145" s="102">
        <v>5.93</v>
      </c>
      <c r="D145" s="102">
        <v>2.77</v>
      </c>
      <c r="E145" s="102">
        <v>-1.88</v>
      </c>
      <c r="F145"/>
    </row>
    <row r="146" spans="1:6">
      <c r="A146" s="63">
        <v>42036</v>
      </c>
      <c r="B146" s="102">
        <v>3.99</v>
      </c>
      <c r="C146" s="102">
        <v>6.23</v>
      </c>
      <c r="D146" s="102">
        <v>2.89</v>
      </c>
      <c r="E146" s="102">
        <v>-3.16</v>
      </c>
      <c r="F146"/>
    </row>
    <row r="147" spans="1:6">
      <c r="A147" s="63">
        <v>42064</v>
      </c>
      <c r="B147" s="102">
        <v>4.3</v>
      </c>
      <c r="C147" s="102">
        <v>6.02</v>
      </c>
      <c r="D147" s="102">
        <v>3.01</v>
      </c>
      <c r="E147" s="102">
        <v>-0.28000000000000003</v>
      </c>
      <c r="F147"/>
    </row>
    <row r="148" spans="1:6">
      <c r="A148" s="63">
        <v>42095</v>
      </c>
      <c r="B148" s="102">
        <v>5.21</v>
      </c>
      <c r="C148" s="102">
        <v>5.95</v>
      </c>
      <c r="D148" s="102">
        <v>3.01</v>
      </c>
      <c r="E148" s="102">
        <v>-0.26</v>
      </c>
      <c r="F148"/>
    </row>
    <row r="149" spans="1:6">
      <c r="A149" s="63">
        <v>42125</v>
      </c>
      <c r="B149" s="102">
        <v>4.75</v>
      </c>
      <c r="C149" s="102">
        <v>5.62</v>
      </c>
      <c r="D149" s="102">
        <v>3.31</v>
      </c>
      <c r="E149" s="102">
        <v>-0.06</v>
      </c>
      <c r="F149"/>
    </row>
    <row r="150" spans="1:6">
      <c r="A150" s="63">
        <v>42156</v>
      </c>
      <c r="B150" s="102">
        <v>4.59</v>
      </c>
      <c r="C150" s="102">
        <v>5.53</v>
      </c>
      <c r="D150" s="102">
        <v>3.14</v>
      </c>
      <c r="E150" s="102">
        <v>-0.47</v>
      </c>
      <c r="F150"/>
    </row>
    <row r="151" spans="1:6">
      <c r="A151" s="63">
        <v>42186</v>
      </c>
      <c r="B151" s="102">
        <v>4.91</v>
      </c>
      <c r="C151" s="102">
        <v>5.46</v>
      </c>
      <c r="D151" s="102">
        <v>3.19</v>
      </c>
      <c r="E151" s="102">
        <v>0.79</v>
      </c>
      <c r="F151"/>
    </row>
    <row r="152" spans="1:6">
      <c r="A152" s="63">
        <v>42217</v>
      </c>
      <c r="B152" s="102">
        <v>4.7699999999999996</v>
      </c>
      <c r="C152" s="102">
        <v>5.68</v>
      </c>
      <c r="D152" s="102">
        <v>3.32</v>
      </c>
      <c r="E152" s="102">
        <v>0.28999999999999998</v>
      </c>
      <c r="F152"/>
    </row>
    <row r="153" spans="1:6">
      <c r="A153" s="63">
        <v>42248</v>
      </c>
      <c r="B153" s="102">
        <v>4.67</v>
      </c>
      <c r="C153" s="102">
        <v>5.82</v>
      </c>
      <c r="D153" s="102">
        <v>3.05</v>
      </c>
      <c r="E153" s="102">
        <v>0.13</v>
      </c>
      <c r="F153"/>
    </row>
    <row r="154" spans="1:6">
      <c r="A154" s="63">
        <v>42278</v>
      </c>
      <c r="B154" s="102">
        <v>5.17</v>
      </c>
      <c r="C154" s="102">
        <v>5.49</v>
      </c>
      <c r="D154" s="102">
        <v>2.9</v>
      </c>
      <c r="E154" s="102">
        <v>1.01</v>
      </c>
      <c r="F154"/>
    </row>
    <row r="155" spans="1:6">
      <c r="A155" s="63">
        <v>42309</v>
      </c>
      <c r="B155" s="102">
        <v>4.9000000000000004</v>
      </c>
      <c r="C155" s="102">
        <v>5.89</v>
      </c>
      <c r="D155" s="102">
        <v>2.67</v>
      </c>
      <c r="E155" s="102">
        <v>0.72</v>
      </c>
      <c r="F155"/>
    </row>
    <row r="156" spans="1:6">
      <c r="A156" s="63">
        <v>42339</v>
      </c>
      <c r="B156" s="102">
        <v>4.71</v>
      </c>
      <c r="C156" s="102">
        <v>5.69</v>
      </c>
      <c r="D156" s="102">
        <v>2.4900000000000002</v>
      </c>
      <c r="E156" s="102">
        <v>1.4</v>
      </c>
      <c r="F156"/>
    </row>
    <row r="157" spans="1:6">
      <c r="A157" s="63">
        <v>42370</v>
      </c>
      <c r="B157" s="102">
        <v>5.14</v>
      </c>
      <c r="C157" s="102">
        <v>6.13</v>
      </c>
      <c r="D157" s="102">
        <v>2.5299999999999998</v>
      </c>
      <c r="E157" s="102">
        <v>2.59</v>
      </c>
      <c r="F157"/>
    </row>
    <row r="158" spans="1:6">
      <c r="A158" s="63">
        <v>42401</v>
      </c>
      <c r="B158" s="102">
        <v>5.15</v>
      </c>
      <c r="C158" s="102">
        <v>5.67</v>
      </c>
      <c r="D158" s="102">
        <v>2.5099999999999998</v>
      </c>
      <c r="E158" s="102">
        <v>3.93</v>
      </c>
      <c r="F158"/>
    </row>
    <row r="159" spans="1:6">
      <c r="A159" s="63">
        <v>42430</v>
      </c>
      <c r="B159" s="102">
        <v>5.13</v>
      </c>
      <c r="C159" s="102">
        <v>6.1</v>
      </c>
      <c r="D159" s="102">
        <v>2.48</v>
      </c>
      <c r="E159" s="102">
        <v>3.09</v>
      </c>
      <c r="F159"/>
    </row>
    <row r="160" spans="1:6">
      <c r="A160" s="63">
        <v>42461</v>
      </c>
      <c r="B160" s="102">
        <v>4.7300000000000004</v>
      </c>
      <c r="C160" s="102">
        <v>6.46</v>
      </c>
      <c r="D160" s="102">
        <v>2.7</v>
      </c>
      <c r="E160" s="102">
        <v>3</v>
      </c>
      <c r="F160"/>
    </row>
    <row r="161" spans="1:6">
      <c r="A161" s="63">
        <v>42491</v>
      </c>
      <c r="B161" s="102">
        <v>4.9400000000000004</v>
      </c>
      <c r="C161" s="102">
        <v>6.74</v>
      </c>
      <c r="D161" s="102">
        <v>2.78</v>
      </c>
      <c r="E161" s="102">
        <v>3.53</v>
      </c>
      <c r="F161"/>
    </row>
    <row r="162" spans="1:6">
      <c r="A162" s="63">
        <v>42522</v>
      </c>
      <c r="B162" s="102">
        <v>5.08</v>
      </c>
      <c r="C162" s="102">
        <v>6.92</v>
      </c>
      <c r="D162" s="102">
        <v>2.86</v>
      </c>
      <c r="E162" s="102">
        <v>7.7</v>
      </c>
      <c r="F162"/>
    </row>
    <row r="163" spans="1:6">
      <c r="A163" s="63">
        <v>42552</v>
      </c>
      <c r="B163" s="102">
        <v>5.09</v>
      </c>
      <c r="C163" s="102">
        <v>6.98</v>
      </c>
      <c r="D163" s="102">
        <v>2.87</v>
      </c>
      <c r="E163" s="102">
        <v>8.1199999999999992</v>
      </c>
      <c r="F163"/>
    </row>
    <row r="164" spans="1:6">
      <c r="A164" s="63">
        <v>42583</v>
      </c>
      <c r="B164" s="102">
        <v>4.95</v>
      </c>
      <c r="C164" s="102">
        <v>7.28</v>
      </c>
      <c r="D164" s="102">
        <v>2.77</v>
      </c>
      <c r="E164" s="102">
        <v>8.8000000000000007</v>
      </c>
      <c r="F164"/>
    </row>
    <row r="165" spans="1:6">
      <c r="A165" s="63">
        <v>42614</v>
      </c>
      <c r="B165" s="102">
        <v>5.05</v>
      </c>
      <c r="C165" s="102">
        <v>7.27</v>
      </c>
      <c r="D165" s="102">
        <v>2.95</v>
      </c>
      <c r="E165" s="102">
        <v>9.77</v>
      </c>
      <c r="F165"/>
    </row>
    <row r="166" spans="1:6">
      <c r="A166" s="63">
        <v>42644</v>
      </c>
      <c r="B166" s="102">
        <v>4.5199999999999996</v>
      </c>
      <c r="C166" s="102">
        <v>7.5</v>
      </c>
      <c r="D166" s="102">
        <v>3.06</v>
      </c>
      <c r="E166" s="102">
        <v>10.96</v>
      </c>
      <c r="F166"/>
    </row>
    <row r="167" spans="1:6">
      <c r="A167" s="63">
        <v>42675</v>
      </c>
      <c r="B167" s="102">
        <v>4.7</v>
      </c>
      <c r="C167" s="102">
        <v>7.32</v>
      </c>
      <c r="D167" s="102">
        <v>3.27</v>
      </c>
      <c r="E167" s="102">
        <v>10.63</v>
      </c>
      <c r="F167"/>
    </row>
    <row r="168" spans="1:6">
      <c r="A168" s="63">
        <v>42705</v>
      </c>
      <c r="B168" s="102">
        <v>4.95</v>
      </c>
      <c r="C168" s="102">
        <v>7.07</v>
      </c>
      <c r="D168" s="102">
        <v>3.35</v>
      </c>
      <c r="E168" s="102">
        <v>9.8699999999999992</v>
      </c>
      <c r="F168"/>
    </row>
    <row r="169" spans="1:6">
      <c r="A169" s="63">
        <v>42736</v>
      </c>
      <c r="B169" s="102">
        <v>4.8099999999999996</v>
      </c>
      <c r="C169" s="102">
        <v>6.48</v>
      </c>
      <c r="D169" s="102">
        <v>3.4</v>
      </c>
      <c r="E169" s="102">
        <v>9.8699999999999992</v>
      </c>
      <c r="F169"/>
    </row>
    <row r="170" spans="1:6">
      <c r="A170" s="63">
        <v>42767</v>
      </c>
      <c r="B170" s="102">
        <v>4.68</v>
      </c>
      <c r="C170" s="102">
        <v>6.34</v>
      </c>
      <c r="D170" s="102">
        <v>3.52</v>
      </c>
      <c r="E170" s="102">
        <v>10.029999999999999</v>
      </c>
      <c r="F170"/>
    </row>
    <row r="171" spans="1:6">
      <c r="A171" s="63">
        <v>42795</v>
      </c>
      <c r="B171" s="102">
        <v>5.26</v>
      </c>
      <c r="C171" s="102">
        <v>6.41</v>
      </c>
      <c r="D171" s="102">
        <v>3.54</v>
      </c>
      <c r="E171" s="102">
        <v>10.68</v>
      </c>
      <c r="F171"/>
    </row>
    <row r="172" spans="1:6">
      <c r="A172" s="63">
        <v>42826</v>
      </c>
      <c r="B172" s="102">
        <v>4.87</v>
      </c>
      <c r="C172" s="102">
        <v>6.2</v>
      </c>
      <c r="D172" s="102">
        <v>3.34</v>
      </c>
      <c r="E172" s="102">
        <v>11.72</v>
      </c>
      <c r="F172"/>
    </row>
    <row r="173" spans="1:6">
      <c r="A173" s="63">
        <v>42856</v>
      </c>
      <c r="B173" s="102">
        <v>4.91</v>
      </c>
      <c r="C173" s="102">
        <v>6.06</v>
      </c>
      <c r="D173" s="102">
        <v>3.24</v>
      </c>
      <c r="E173" s="102">
        <v>10.92</v>
      </c>
      <c r="F173"/>
    </row>
    <row r="174" spans="1:6">
      <c r="A174" s="63">
        <v>42887</v>
      </c>
      <c r="B174" s="102">
        <v>4.9400000000000004</v>
      </c>
      <c r="C174" s="102">
        <v>5.77</v>
      </c>
      <c r="D174" s="102">
        <v>3.33</v>
      </c>
      <c r="E174" s="102">
        <v>7.59</v>
      </c>
      <c r="F174"/>
    </row>
    <row r="175" spans="1:6">
      <c r="A175" s="63">
        <v>42917</v>
      </c>
      <c r="B175" s="102">
        <v>4.5999999999999996</v>
      </c>
      <c r="C175" s="102">
        <v>5.75</v>
      </c>
      <c r="D175" s="102">
        <v>3.36</v>
      </c>
      <c r="E175" s="102">
        <v>6.76</v>
      </c>
      <c r="F175"/>
    </row>
    <row r="176" spans="1:6">
      <c r="A176" s="63">
        <v>42948</v>
      </c>
      <c r="B176" s="102">
        <v>5.07</v>
      </c>
      <c r="C176" s="102">
        <v>5.48</v>
      </c>
      <c r="D176" s="102">
        <v>3.36</v>
      </c>
      <c r="E176" s="102">
        <v>7.17</v>
      </c>
      <c r="F176"/>
    </row>
    <row r="177" spans="1:6">
      <c r="A177" s="63">
        <v>42979</v>
      </c>
      <c r="B177" s="102">
        <v>5.08</v>
      </c>
      <c r="C177" s="102">
        <v>5.3</v>
      </c>
      <c r="D177" s="102">
        <v>3.42</v>
      </c>
      <c r="E177" s="102">
        <v>6.98</v>
      </c>
      <c r="F177"/>
    </row>
    <row r="178" spans="1:6">
      <c r="A178" s="63">
        <v>43009</v>
      </c>
      <c r="B178" s="102">
        <v>5.03</v>
      </c>
      <c r="C178" s="102">
        <v>5.12</v>
      </c>
      <c r="D178" s="102">
        <v>3.44</v>
      </c>
      <c r="E178" s="102">
        <v>6.27</v>
      </c>
      <c r="F178"/>
    </row>
    <row r="179" spans="1:6">
      <c r="A179" s="63">
        <v>43040</v>
      </c>
      <c r="B179" s="102">
        <v>4.9000000000000004</v>
      </c>
      <c r="C179" s="102">
        <v>4.74</v>
      </c>
      <c r="D179" s="102">
        <v>3.38</v>
      </c>
      <c r="E179" s="102">
        <v>6.61</v>
      </c>
      <c r="F179"/>
    </row>
    <row r="180" spans="1:6">
      <c r="A180" s="63">
        <v>43070</v>
      </c>
      <c r="B180" s="102">
        <v>4.67</v>
      </c>
      <c r="C180" s="102">
        <v>4.84</v>
      </c>
      <c r="D180" s="102">
        <v>3.06</v>
      </c>
      <c r="E180" s="102">
        <v>6.19</v>
      </c>
      <c r="F180"/>
    </row>
    <row r="181" spans="1:6">
      <c r="A181" s="63">
        <v>43101</v>
      </c>
      <c r="B181" s="102">
        <v>4.6100000000000003</v>
      </c>
      <c r="C181" s="102">
        <v>4.3600000000000003</v>
      </c>
      <c r="D181" s="102">
        <v>2.91</v>
      </c>
      <c r="E181" s="102">
        <v>6.65</v>
      </c>
      <c r="F181"/>
    </row>
    <row r="182" spans="1:6">
      <c r="A182" s="63">
        <v>43132</v>
      </c>
      <c r="B182" s="102">
        <v>4.2699999999999996</v>
      </c>
      <c r="C182" s="102">
        <v>4.07</v>
      </c>
      <c r="D182" s="102">
        <v>2.73</v>
      </c>
      <c r="E182" s="102">
        <v>5.24</v>
      </c>
      <c r="F182"/>
    </row>
    <row r="183" spans="1:6">
      <c r="A183" s="63">
        <v>43160</v>
      </c>
      <c r="B183" s="102">
        <v>3.57</v>
      </c>
      <c r="C183" s="102">
        <v>3.98</v>
      </c>
      <c r="D183" s="102">
        <v>2.62</v>
      </c>
      <c r="E183" s="102">
        <v>2.91</v>
      </c>
      <c r="F183"/>
    </row>
    <row r="184" spans="1:6">
      <c r="A184" s="63">
        <v>43191</v>
      </c>
      <c r="B184" s="102">
        <v>3.84</v>
      </c>
      <c r="C184" s="102">
        <v>3.75</v>
      </c>
      <c r="D184" s="102">
        <v>2.74</v>
      </c>
      <c r="E184" s="102">
        <v>2.5099999999999998</v>
      </c>
      <c r="F184"/>
    </row>
    <row r="185" spans="1:6">
      <c r="A185" s="63">
        <v>43221</v>
      </c>
      <c r="B185" s="102">
        <v>3.99</v>
      </c>
      <c r="C185" s="102">
        <v>3.86</v>
      </c>
      <c r="D185" s="102">
        <v>2.71</v>
      </c>
      <c r="E185" s="102">
        <v>3.8</v>
      </c>
      <c r="F185"/>
    </row>
    <row r="186" spans="1:6">
      <c r="A186" s="63">
        <v>43252</v>
      </c>
      <c r="B186" s="102">
        <v>4.32</v>
      </c>
      <c r="C186" s="102">
        <v>4.17</v>
      </c>
      <c r="D186" s="102">
        <v>2.66</v>
      </c>
      <c r="E186" s="102">
        <v>3.47</v>
      </c>
      <c r="F186"/>
    </row>
    <row r="187" spans="1:6">
      <c r="A187" s="63">
        <v>43282</v>
      </c>
      <c r="B187" s="102">
        <v>3.98</v>
      </c>
      <c r="C187" s="102">
        <v>3.95</v>
      </c>
      <c r="D187" s="102">
        <v>2.54</v>
      </c>
      <c r="E187" s="102">
        <v>2.98</v>
      </c>
      <c r="F187"/>
    </row>
    <row r="188" spans="1:6">
      <c r="A188" s="63">
        <v>43313</v>
      </c>
      <c r="B188" s="102">
        <v>3.52</v>
      </c>
      <c r="C188" s="102">
        <v>3.84</v>
      </c>
      <c r="D188" s="102">
        <v>2.4900000000000002</v>
      </c>
      <c r="E188" s="102">
        <v>2.15</v>
      </c>
      <c r="F188"/>
    </row>
    <row r="189" spans="1:6">
      <c r="A189" s="63">
        <v>43344</v>
      </c>
      <c r="B189" s="102">
        <v>3.56</v>
      </c>
      <c r="C189" s="102">
        <v>3.71</v>
      </c>
      <c r="D189" s="102">
        <v>2.46</v>
      </c>
      <c r="E189" s="102">
        <v>2.29</v>
      </c>
      <c r="F189"/>
    </row>
    <row r="190" spans="1:6">
      <c r="A190" s="63">
        <v>43374</v>
      </c>
      <c r="B190" s="102">
        <v>3.86</v>
      </c>
      <c r="C190" s="102">
        <v>3.38</v>
      </c>
      <c r="D190" s="102">
        <v>2.33</v>
      </c>
      <c r="E190" s="102">
        <v>2.88</v>
      </c>
      <c r="F190"/>
    </row>
    <row r="191" spans="1:6">
      <c r="A191" s="63">
        <v>43405</v>
      </c>
      <c r="B191" s="102">
        <v>3.76</v>
      </c>
      <c r="C191" s="102">
        <v>3.25</v>
      </c>
      <c r="D191" s="102">
        <v>2.08</v>
      </c>
      <c r="E191" s="102">
        <v>3</v>
      </c>
      <c r="F191"/>
    </row>
    <row r="192" spans="1:6">
      <c r="A192" s="63">
        <v>43435</v>
      </c>
      <c r="B192" s="102">
        <v>4.1500000000000004</v>
      </c>
      <c r="C192" s="102">
        <v>3.7</v>
      </c>
      <c r="D192" s="102">
        <v>2.1</v>
      </c>
      <c r="E192" s="102">
        <v>4.03</v>
      </c>
      <c r="F192"/>
    </row>
    <row r="193" spans="1:6">
      <c r="A193" s="63">
        <v>43466</v>
      </c>
      <c r="B193" s="102">
        <v>3.73</v>
      </c>
      <c r="C193" s="102">
        <v>4.1500000000000004</v>
      </c>
      <c r="D193" s="102">
        <v>2.04</v>
      </c>
      <c r="E193" s="102">
        <v>1.65</v>
      </c>
      <c r="F193"/>
    </row>
    <row r="194" spans="1:6">
      <c r="A194" s="63">
        <v>43497</v>
      </c>
      <c r="B194" s="102">
        <v>4.17</v>
      </c>
      <c r="C194" s="102">
        <v>4.0999999999999996</v>
      </c>
      <c r="D194" s="102">
        <v>2.06</v>
      </c>
      <c r="E194" s="102">
        <v>0.63</v>
      </c>
      <c r="F194"/>
    </row>
    <row r="195" spans="1:6">
      <c r="A195" s="63">
        <v>43525</v>
      </c>
      <c r="B195" s="102">
        <v>4.5599999999999996</v>
      </c>
      <c r="C195" s="102">
        <v>3.97</v>
      </c>
      <c r="D195" s="102">
        <v>2.06</v>
      </c>
      <c r="E195" s="102">
        <v>2.2000000000000002</v>
      </c>
      <c r="F195"/>
    </row>
    <row r="196" spans="1:6">
      <c r="A196" s="63">
        <v>43556</v>
      </c>
      <c r="B196" s="102">
        <v>4.71</v>
      </c>
      <c r="C196" s="102">
        <v>4.03</v>
      </c>
      <c r="D196" s="102">
        <v>2.14</v>
      </c>
      <c r="E196" s="102">
        <v>2.48</v>
      </c>
      <c r="F196"/>
    </row>
    <row r="197" spans="1:6">
      <c r="A197" s="63">
        <v>43586</v>
      </c>
      <c r="B197" s="102">
        <v>4.75</v>
      </c>
      <c r="C197" s="102">
        <v>4.26</v>
      </c>
      <c r="D197" s="102">
        <v>2.2599999999999998</v>
      </c>
      <c r="E197" s="102">
        <v>1.46</v>
      </c>
      <c r="F197"/>
    </row>
    <row r="198" spans="1:6">
      <c r="A198" s="63">
        <v>43617</v>
      </c>
      <c r="B198" s="102">
        <v>4.49</v>
      </c>
      <c r="C198" s="102">
        <v>4.7300000000000004</v>
      </c>
      <c r="D198" s="102">
        <v>1.99</v>
      </c>
      <c r="E198" s="102">
        <v>1.66</v>
      </c>
      <c r="F198"/>
    </row>
    <row r="199" spans="1:6">
      <c r="A199" s="63">
        <v>43647</v>
      </c>
      <c r="B199" s="102">
        <v>5.13</v>
      </c>
      <c r="C199" s="102">
        <v>5.0599999999999996</v>
      </c>
      <c r="D199" s="102">
        <v>1.97</v>
      </c>
      <c r="E199" s="102">
        <v>1.94</v>
      </c>
      <c r="F199"/>
    </row>
    <row r="200" spans="1:6">
      <c r="A200" s="63">
        <v>43678</v>
      </c>
      <c r="B200" s="102">
        <v>5.72</v>
      </c>
      <c r="C200" s="102">
        <v>5.22</v>
      </c>
      <c r="D200" s="102">
        <v>2</v>
      </c>
      <c r="E200" s="102">
        <v>2.17</v>
      </c>
      <c r="F200"/>
    </row>
    <row r="201" spans="1:6">
      <c r="A201" s="63">
        <v>43709</v>
      </c>
      <c r="B201" s="102">
        <v>5.56</v>
      </c>
      <c r="C201" s="102">
        <v>5.62</v>
      </c>
      <c r="D201" s="102">
        <v>2</v>
      </c>
      <c r="E201" s="102">
        <v>1.33</v>
      </c>
      <c r="F201"/>
    </row>
    <row r="202" spans="1:6">
      <c r="A202" s="63">
        <v>43739</v>
      </c>
      <c r="B202" s="102">
        <v>5.65</v>
      </c>
      <c r="C202" s="102">
        <v>6.62</v>
      </c>
      <c r="D202" s="102">
        <v>1.99</v>
      </c>
      <c r="E202" s="102">
        <v>-0.55000000000000004</v>
      </c>
      <c r="F202"/>
    </row>
    <row r="203" spans="1:6">
      <c r="A203" s="63">
        <v>43770</v>
      </c>
      <c r="B203" s="102"/>
      <c r="C203" s="102">
        <v>7.39</v>
      </c>
      <c r="D203" s="102">
        <v>2.27</v>
      </c>
      <c r="E203" s="102"/>
      <c r="F203"/>
    </row>
    <row r="204" spans="1:6">
      <c r="A204" s="63">
        <v>43800</v>
      </c>
      <c r="B204" s="56"/>
      <c r="C204" s="102"/>
      <c r="D204" s="102"/>
      <c r="E204" s="56"/>
      <c r="F204"/>
    </row>
    <row r="205" spans="1:6">
      <c r="E205"/>
      <c r="F205"/>
    </row>
    <row r="206" spans="1:6">
      <c r="E206"/>
      <c r="F206"/>
    </row>
    <row r="207" spans="1:6">
      <c r="E207"/>
      <c r="F207"/>
    </row>
    <row r="208" spans="1:6">
      <c r="E208"/>
      <c r="F208"/>
    </row>
    <row r="209" spans="5:6">
      <c r="E209"/>
      <c r="F209"/>
    </row>
    <row r="210" spans="5:6">
      <c r="E210"/>
      <c r="F210"/>
    </row>
    <row r="211" spans="5:6">
      <c r="E211"/>
      <c r="F211"/>
    </row>
    <row r="212" spans="5:6">
      <c r="E212"/>
      <c r="F212"/>
    </row>
    <row r="213" spans="5:6">
      <c r="E213"/>
      <c r="F213"/>
    </row>
    <row r="214" spans="5:6">
      <c r="E214"/>
      <c r="F214"/>
    </row>
    <row r="215" spans="5:6">
      <c r="E215"/>
      <c r="F215"/>
    </row>
    <row r="216" spans="5:6">
      <c r="E216"/>
      <c r="F216"/>
    </row>
    <row r="217" spans="5:6">
      <c r="E217"/>
      <c r="F217"/>
    </row>
    <row r="218" spans="5:6">
      <c r="E218"/>
      <c r="F218"/>
    </row>
    <row r="219" spans="5:6">
      <c r="E219"/>
      <c r="F219"/>
    </row>
    <row r="220" spans="5:6">
      <c r="E220"/>
      <c r="F220"/>
    </row>
    <row r="221" spans="5:6">
      <c r="E221"/>
      <c r="F221"/>
    </row>
    <row r="222" spans="5:6">
      <c r="E222"/>
      <c r="F222"/>
    </row>
    <row r="223" spans="5:6">
      <c r="E223"/>
      <c r="F223"/>
    </row>
    <row r="224" spans="5:6">
      <c r="E224"/>
      <c r="F224"/>
    </row>
    <row r="225" spans="5:6">
      <c r="E225"/>
      <c r="F225"/>
    </row>
    <row r="226" spans="5:6">
      <c r="E226"/>
      <c r="F226"/>
    </row>
    <row r="227" spans="5:6">
      <c r="E227"/>
      <c r="F227"/>
    </row>
    <row r="228" spans="5:6">
      <c r="E228"/>
      <c r="F228"/>
    </row>
    <row r="229" spans="5:6">
      <c r="E229"/>
      <c r="F229"/>
    </row>
    <row r="230" spans="5:6">
      <c r="E230"/>
      <c r="F230"/>
    </row>
    <row r="231" spans="5:6">
      <c r="E231"/>
      <c r="F231"/>
    </row>
    <row r="232" spans="5:6">
      <c r="E232"/>
      <c r="F232"/>
    </row>
    <row r="233" spans="5:6">
      <c r="E233"/>
      <c r="F233"/>
    </row>
    <row r="234" spans="5:6">
      <c r="E234"/>
      <c r="F234"/>
    </row>
    <row r="235" spans="5:6">
      <c r="E235"/>
      <c r="F235"/>
    </row>
    <row r="236" spans="5:6">
      <c r="E236"/>
      <c r="F236"/>
    </row>
    <row r="237" spans="5:6">
      <c r="E237"/>
      <c r="F237"/>
    </row>
    <row r="238" spans="5:6">
      <c r="E238"/>
      <c r="F238"/>
    </row>
    <row r="239" spans="5:6">
      <c r="E239"/>
      <c r="F239"/>
    </row>
    <row r="240" spans="5:6">
      <c r="E240"/>
      <c r="F240"/>
    </row>
    <row r="241" spans="5:6">
      <c r="E241"/>
      <c r="F241"/>
    </row>
    <row r="242" spans="5:6">
      <c r="E242"/>
      <c r="F242"/>
    </row>
    <row r="243" spans="5:6">
      <c r="E243"/>
      <c r="F243"/>
    </row>
    <row r="244" spans="5:6">
      <c r="E244"/>
      <c r="F244"/>
    </row>
    <row r="245" spans="5:6">
      <c r="E245"/>
      <c r="F245"/>
    </row>
    <row r="246" spans="5:6">
      <c r="E246"/>
      <c r="F246"/>
    </row>
    <row r="247" spans="5:6">
      <c r="E247"/>
      <c r="F247"/>
    </row>
    <row r="248" spans="5:6">
      <c r="E248"/>
      <c r="F248"/>
    </row>
    <row r="249" spans="5:6">
      <c r="E249"/>
      <c r="F249"/>
    </row>
    <row r="250" spans="5:6">
      <c r="E250"/>
      <c r="F250"/>
    </row>
    <row r="251" spans="5:6">
      <c r="E251"/>
      <c r="F251"/>
    </row>
    <row r="252" spans="5:6">
      <c r="E252"/>
      <c r="F252"/>
    </row>
    <row r="253" spans="5:6">
      <c r="E253"/>
      <c r="F253"/>
    </row>
    <row r="254" spans="5:6">
      <c r="E254"/>
      <c r="F254"/>
    </row>
    <row r="255" spans="5:6">
      <c r="E255"/>
      <c r="F255"/>
    </row>
    <row r="256" spans="5:6">
      <c r="E256"/>
      <c r="F256"/>
    </row>
    <row r="257" spans="5:6">
      <c r="E257"/>
      <c r="F257"/>
    </row>
    <row r="258" spans="5:6">
      <c r="E258"/>
      <c r="F258"/>
    </row>
    <row r="259" spans="5:6">
      <c r="E259"/>
      <c r="F259"/>
    </row>
    <row r="260" spans="5:6">
      <c r="E260"/>
      <c r="F260"/>
    </row>
    <row r="261" spans="5:6">
      <c r="E261"/>
      <c r="F261"/>
    </row>
    <row r="262" spans="5:6">
      <c r="E262"/>
      <c r="F262"/>
    </row>
    <row r="263" spans="5:6">
      <c r="E263"/>
      <c r="F263"/>
    </row>
    <row r="264" spans="5:6">
      <c r="E264"/>
      <c r="F264"/>
    </row>
    <row r="265" spans="5:6">
      <c r="E265"/>
      <c r="F265"/>
    </row>
    <row r="266" spans="5:6">
      <c r="E266"/>
      <c r="F266"/>
    </row>
    <row r="267" spans="5:6">
      <c r="E267"/>
      <c r="F267"/>
    </row>
    <row r="268" spans="5:6">
      <c r="E268"/>
      <c r="F268"/>
    </row>
    <row r="269" spans="5:6">
      <c r="E269"/>
      <c r="F269"/>
    </row>
    <row r="270" spans="5:6">
      <c r="E270"/>
      <c r="F270"/>
    </row>
    <row r="271" spans="5:6">
      <c r="E271"/>
      <c r="F271"/>
    </row>
    <row r="272" spans="5:6">
      <c r="E272"/>
      <c r="F272"/>
    </row>
    <row r="273" spans="5:6">
      <c r="E273"/>
      <c r="F273"/>
    </row>
    <row r="274" spans="5:6">
      <c r="E274"/>
      <c r="F274"/>
    </row>
    <row r="275" spans="5:6">
      <c r="E275"/>
      <c r="F275"/>
    </row>
    <row r="276" spans="5:6">
      <c r="E276"/>
      <c r="F276"/>
    </row>
    <row r="277" spans="5:6">
      <c r="E277"/>
      <c r="F277"/>
    </row>
    <row r="278" spans="5:6">
      <c r="E278"/>
      <c r="F278"/>
    </row>
    <row r="279" spans="5:6">
      <c r="E279"/>
      <c r="F279"/>
    </row>
    <row r="280" spans="5:6">
      <c r="E280"/>
      <c r="F280"/>
    </row>
    <row r="281" spans="5:6">
      <c r="E281"/>
      <c r="F281"/>
    </row>
    <row r="282" spans="5:6">
      <c r="E282"/>
      <c r="F282"/>
    </row>
    <row r="283" spans="5:6">
      <c r="E283"/>
      <c r="F283"/>
    </row>
    <row r="284" spans="5:6">
      <c r="E284"/>
      <c r="F284"/>
    </row>
    <row r="285" spans="5:6">
      <c r="E285"/>
      <c r="F285"/>
    </row>
    <row r="286" spans="5:6">
      <c r="E286"/>
      <c r="F286"/>
    </row>
    <row r="287" spans="5:6">
      <c r="E287"/>
      <c r="F287"/>
    </row>
    <row r="288" spans="5:6">
      <c r="E288"/>
      <c r="F288"/>
    </row>
    <row r="289" spans="5:6">
      <c r="E289"/>
      <c r="F289"/>
    </row>
    <row r="290" spans="5:6">
      <c r="E290"/>
      <c r="F290"/>
    </row>
    <row r="291" spans="5:6">
      <c r="E291"/>
      <c r="F291"/>
    </row>
    <row r="292" spans="5:6">
      <c r="E292"/>
      <c r="F292"/>
    </row>
    <row r="293" spans="5:6">
      <c r="E293"/>
      <c r="F293"/>
    </row>
    <row r="294" spans="5:6">
      <c r="E294"/>
      <c r="F294"/>
    </row>
    <row r="295" spans="5:6">
      <c r="E295"/>
      <c r="F295"/>
    </row>
    <row r="296" spans="5:6">
      <c r="E296"/>
      <c r="F296"/>
    </row>
    <row r="297" spans="5:6">
      <c r="E297"/>
      <c r="F297"/>
    </row>
    <row r="298" spans="5:6">
      <c r="E298"/>
      <c r="F298"/>
    </row>
    <row r="299" spans="5:6">
      <c r="E299"/>
      <c r="F299"/>
    </row>
    <row r="300" spans="5:6">
      <c r="E300"/>
      <c r="F300"/>
    </row>
    <row r="301" spans="5:6">
      <c r="E301"/>
      <c r="F301"/>
    </row>
    <row r="302" spans="5:6">
      <c r="E302"/>
      <c r="F302"/>
    </row>
    <row r="303" spans="5:6">
      <c r="E303"/>
      <c r="F303"/>
    </row>
    <row r="304" spans="5:6">
      <c r="E304"/>
      <c r="F304"/>
    </row>
    <row r="305" spans="5:6">
      <c r="E305"/>
      <c r="F305"/>
    </row>
    <row r="306" spans="5:6">
      <c r="E306"/>
      <c r="F306"/>
    </row>
    <row r="307" spans="5:6">
      <c r="E307"/>
      <c r="F307"/>
    </row>
    <row r="308" spans="5:6">
      <c r="E308"/>
      <c r="F308"/>
    </row>
    <row r="309" spans="5:6">
      <c r="E309"/>
      <c r="F309"/>
    </row>
    <row r="310" spans="5:6">
      <c r="E310"/>
      <c r="F310"/>
    </row>
    <row r="311" spans="5:6">
      <c r="E311"/>
      <c r="F311"/>
    </row>
    <row r="312" spans="5:6">
      <c r="E312"/>
      <c r="F312"/>
    </row>
    <row r="313" spans="5:6">
      <c r="E313"/>
      <c r="F313"/>
    </row>
    <row r="314" spans="5:6">
      <c r="E314"/>
      <c r="F314"/>
    </row>
    <row r="315" spans="5:6">
      <c r="E315"/>
      <c r="F315"/>
    </row>
    <row r="316" spans="5:6">
      <c r="E316"/>
      <c r="F316"/>
    </row>
    <row r="317" spans="5:6">
      <c r="E317"/>
      <c r="F317"/>
    </row>
    <row r="318" spans="5:6">
      <c r="E318"/>
      <c r="F318"/>
    </row>
    <row r="319" spans="5:6">
      <c r="E319"/>
      <c r="F319"/>
    </row>
    <row r="320" spans="5:6">
      <c r="E320"/>
      <c r="F320"/>
    </row>
    <row r="321" spans="5:6">
      <c r="E321"/>
      <c r="F321"/>
    </row>
    <row r="322" spans="5:6">
      <c r="E322"/>
      <c r="F322"/>
    </row>
    <row r="323" spans="5:6">
      <c r="E323"/>
      <c r="F323"/>
    </row>
    <row r="324" spans="5:6">
      <c r="E324"/>
      <c r="F324"/>
    </row>
    <row r="325" spans="5:6">
      <c r="E325"/>
      <c r="F325"/>
    </row>
    <row r="326" spans="5:6">
      <c r="E326"/>
      <c r="F326"/>
    </row>
    <row r="327" spans="5:6">
      <c r="E327"/>
      <c r="F327"/>
    </row>
    <row r="328" spans="5:6">
      <c r="E328"/>
      <c r="F328"/>
    </row>
    <row r="329" spans="5:6">
      <c r="E329"/>
      <c r="F329"/>
    </row>
    <row r="330" spans="5:6">
      <c r="E330"/>
      <c r="F330"/>
    </row>
    <row r="331" spans="5:6">
      <c r="E331"/>
      <c r="F331"/>
    </row>
    <row r="332" spans="5:6">
      <c r="E332"/>
      <c r="F332"/>
    </row>
    <row r="333" spans="5:6">
      <c r="E333"/>
      <c r="F333"/>
    </row>
    <row r="334" spans="5:6">
      <c r="E334"/>
      <c r="F334"/>
    </row>
    <row r="335" spans="5:6">
      <c r="E335"/>
      <c r="F335"/>
    </row>
    <row r="336" spans="5:6">
      <c r="E336"/>
      <c r="F336"/>
    </row>
    <row r="337" spans="5:6">
      <c r="E337"/>
      <c r="F337"/>
    </row>
    <row r="338" spans="5:6">
      <c r="E338"/>
      <c r="F338"/>
    </row>
    <row r="339" spans="5:6">
      <c r="E339"/>
      <c r="F339"/>
    </row>
    <row r="340" spans="5:6">
      <c r="E340"/>
      <c r="F340"/>
    </row>
    <row r="341" spans="5:6">
      <c r="E341"/>
      <c r="F341"/>
    </row>
    <row r="342" spans="5:6">
      <c r="E342"/>
      <c r="F342"/>
    </row>
    <row r="343" spans="5:6">
      <c r="E343"/>
      <c r="F343"/>
    </row>
    <row r="344" spans="5:6">
      <c r="E344"/>
      <c r="F344"/>
    </row>
    <row r="345" spans="5:6">
      <c r="E345"/>
      <c r="F345"/>
    </row>
    <row r="346" spans="5:6">
      <c r="E346"/>
      <c r="F346"/>
    </row>
    <row r="347" spans="5:6">
      <c r="E347"/>
      <c r="F347"/>
    </row>
    <row r="348" spans="5:6">
      <c r="E348"/>
      <c r="F348"/>
    </row>
    <row r="349" spans="5:6">
      <c r="E349"/>
      <c r="F349"/>
    </row>
    <row r="350" spans="5:6">
      <c r="E350"/>
      <c r="F350"/>
    </row>
    <row r="351" spans="5:6">
      <c r="E351"/>
      <c r="F351"/>
    </row>
    <row r="352" spans="5:6">
      <c r="E352"/>
      <c r="F352"/>
    </row>
    <row r="353" spans="5:6">
      <c r="E353"/>
      <c r="F353"/>
    </row>
    <row r="354" spans="5:6">
      <c r="E354"/>
      <c r="F354"/>
    </row>
    <row r="355" spans="5:6">
      <c r="E355"/>
      <c r="F355"/>
    </row>
    <row r="356" spans="5:6">
      <c r="E356"/>
      <c r="F356"/>
    </row>
    <row r="357" spans="5:6">
      <c r="E357"/>
      <c r="F357"/>
    </row>
    <row r="358" spans="5:6">
      <c r="E358"/>
      <c r="F358"/>
    </row>
    <row r="359" spans="5:6">
      <c r="E359"/>
      <c r="F359"/>
    </row>
    <row r="360" spans="5:6">
      <c r="E360"/>
      <c r="F360"/>
    </row>
    <row r="361" spans="5:6">
      <c r="E361"/>
      <c r="F361"/>
    </row>
    <row r="362" spans="5:6">
      <c r="E362"/>
      <c r="F362"/>
    </row>
    <row r="363" spans="5:6">
      <c r="E363"/>
      <c r="F363"/>
    </row>
    <row r="364" spans="5:6">
      <c r="E364"/>
      <c r="F364"/>
    </row>
    <row r="365" spans="5:6">
      <c r="E365"/>
      <c r="F365"/>
    </row>
    <row r="366" spans="5:6">
      <c r="E366"/>
      <c r="F366"/>
    </row>
    <row r="367" spans="5:6">
      <c r="E367"/>
      <c r="F367"/>
    </row>
    <row r="368" spans="5:6">
      <c r="E368"/>
      <c r="F368"/>
    </row>
    <row r="369" spans="5:6">
      <c r="E369"/>
      <c r="F369"/>
    </row>
    <row r="370" spans="5:6">
      <c r="E370"/>
      <c r="F370"/>
    </row>
    <row r="371" spans="5:6">
      <c r="E371"/>
      <c r="F371"/>
    </row>
    <row r="372" spans="5:6">
      <c r="E372"/>
      <c r="F372"/>
    </row>
    <row r="373" spans="5:6">
      <c r="E373"/>
      <c r="F373"/>
    </row>
    <row r="374" spans="5:6">
      <c r="E374"/>
      <c r="F374"/>
    </row>
    <row r="375" spans="5:6">
      <c r="E375"/>
      <c r="F375"/>
    </row>
    <row r="376" spans="5:6">
      <c r="E376"/>
      <c r="F376"/>
    </row>
    <row r="377" spans="5:6">
      <c r="E377"/>
      <c r="F377"/>
    </row>
    <row r="378" spans="5:6">
      <c r="E378"/>
      <c r="F378"/>
    </row>
    <row r="379" spans="5:6">
      <c r="E379"/>
      <c r="F379"/>
    </row>
    <row r="380" spans="5:6">
      <c r="E380"/>
      <c r="F380"/>
    </row>
    <row r="381" spans="5:6">
      <c r="E381"/>
      <c r="F381"/>
    </row>
    <row r="382" spans="5:6">
      <c r="E382"/>
      <c r="F382"/>
    </row>
    <row r="383" spans="5:6">
      <c r="E383"/>
      <c r="F383"/>
    </row>
    <row r="384" spans="5:6">
      <c r="E384"/>
      <c r="F384"/>
    </row>
    <row r="385" spans="5:6">
      <c r="E385"/>
      <c r="F385"/>
    </row>
    <row r="386" spans="5:6">
      <c r="E386"/>
      <c r="F386"/>
    </row>
    <row r="387" spans="5:6">
      <c r="E387"/>
      <c r="F387"/>
    </row>
    <row r="388" spans="5:6">
      <c r="E388"/>
      <c r="F388"/>
    </row>
    <row r="389" spans="5:6">
      <c r="E389"/>
      <c r="F389"/>
    </row>
    <row r="390" spans="5:6">
      <c r="E390"/>
      <c r="F390"/>
    </row>
    <row r="391" spans="5:6">
      <c r="E391"/>
      <c r="F391"/>
    </row>
    <row r="392" spans="5:6">
      <c r="E392"/>
      <c r="F392"/>
    </row>
    <row r="393" spans="5:6">
      <c r="E393"/>
      <c r="F393"/>
    </row>
    <row r="394" spans="5:6">
      <c r="E394"/>
      <c r="F394"/>
    </row>
    <row r="395" spans="5:6">
      <c r="E395"/>
      <c r="F395"/>
    </row>
    <row r="396" spans="5:6">
      <c r="E396"/>
      <c r="F396"/>
    </row>
    <row r="397" spans="5:6">
      <c r="E397"/>
      <c r="F397"/>
    </row>
    <row r="398" spans="5:6">
      <c r="E398"/>
      <c r="F398"/>
    </row>
    <row r="399" spans="5:6">
      <c r="E399"/>
      <c r="F399"/>
    </row>
    <row r="400" spans="5:6">
      <c r="E400"/>
      <c r="F400"/>
    </row>
    <row r="401" spans="5:6">
      <c r="E401"/>
      <c r="F401"/>
    </row>
    <row r="402" spans="5:6">
      <c r="E402"/>
      <c r="F402"/>
    </row>
    <row r="403" spans="5:6">
      <c r="E403"/>
      <c r="F403"/>
    </row>
    <row r="404" spans="5:6">
      <c r="E404"/>
      <c r="F404"/>
    </row>
    <row r="405" spans="5:6">
      <c r="E405"/>
      <c r="F405"/>
    </row>
    <row r="406" spans="5:6">
      <c r="E406"/>
      <c r="F406"/>
    </row>
    <row r="407" spans="5:6">
      <c r="E407"/>
      <c r="F407"/>
    </row>
    <row r="408" spans="5:6">
      <c r="E408"/>
      <c r="F408"/>
    </row>
    <row r="409" spans="5:6">
      <c r="E409"/>
      <c r="F409"/>
    </row>
    <row r="410" spans="5:6">
      <c r="E410"/>
      <c r="F410"/>
    </row>
    <row r="411" spans="5:6">
      <c r="E411"/>
      <c r="F411"/>
    </row>
    <row r="412" spans="5:6">
      <c r="E412"/>
      <c r="F412"/>
    </row>
    <row r="413" spans="5:6">
      <c r="E413"/>
      <c r="F413"/>
    </row>
    <row r="414" spans="5:6">
      <c r="E414"/>
      <c r="F414"/>
    </row>
    <row r="415" spans="5:6">
      <c r="E415"/>
      <c r="F415"/>
    </row>
    <row r="416" spans="5:6">
      <c r="E416"/>
      <c r="F416"/>
    </row>
    <row r="417" spans="5:6">
      <c r="E417"/>
      <c r="F417"/>
    </row>
    <row r="418" spans="5:6">
      <c r="E418"/>
      <c r="F418"/>
    </row>
    <row r="419" spans="5:6">
      <c r="E419"/>
      <c r="F419"/>
    </row>
    <row r="420" spans="5:6">
      <c r="E420"/>
      <c r="F420"/>
    </row>
    <row r="421" spans="5:6">
      <c r="E421"/>
      <c r="F421"/>
    </row>
    <row r="422" spans="5:6">
      <c r="E422"/>
      <c r="F422"/>
    </row>
    <row r="423" spans="5:6">
      <c r="E423"/>
      <c r="F423"/>
    </row>
    <row r="424" spans="5:6">
      <c r="E424"/>
      <c r="F424"/>
    </row>
    <row r="425" spans="5:6">
      <c r="E425"/>
      <c r="F425"/>
    </row>
    <row r="426" spans="5:6">
      <c r="E426"/>
      <c r="F426"/>
    </row>
    <row r="427" spans="5:6">
      <c r="E427"/>
      <c r="F427"/>
    </row>
    <row r="428" spans="5:6">
      <c r="E428"/>
      <c r="F428"/>
    </row>
    <row r="429" spans="5:6">
      <c r="E429"/>
      <c r="F429"/>
    </row>
    <row r="430" spans="5:6">
      <c r="E430"/>
      <c r="F430"/>
    </row>
    <row r="431" spans="5:6">
      <c r="E431"/>
      <c r="F431"/>
    </row>
    <row r="432" spans="5:6">
      <c r="E432"/>
      <c r="F432"/>
    </row>
    <row r="433" spans="5:6">
      <c r="E433"/>
      <c r="F433"/>
    </row>
    <row r="434" spans="5:6">
      <c r="E434"/>
      <c r="F434"/>
    </row>
    <row r="435" spans="5:6">
      <c r="E435"/>
      <c r="F435"/>
    </row>
    <row r="436" spans="5:6">
      <c r="E436"/>
      <c r="F436"/>
    </row>
    <row r="437" spans="5:6">
      <c r="E437"/>
      <c r="F437"/>
    </row>
    <row r="438" spans="5:6">
      <c r="E438"/>
      <c r="F438"/>
    </row>
    <row r="439" spans="5:6">
      <c r="E439"/>
      <c r="F439"/>
    </row>
    <row r="440" spans="5:6">
      <c r="E440"/>
      <c r="F440"/>
    </row>
    <row r="441" spans="5:6">
      <c r="E441"/>
      <c r="F441"/>
    </row>
    <row r="442" spans="5:6">
      <c r="E442"/>
      <c r="F442"/>
    </row>
    <row r="443" spans="5:6">
      <c r="E443"/>
      <c r="F443"/>
    </row>
    <row r="444" spans="5:6">
      <c r="E444"/>
      <c r="F444"/>
    </row>
    <row r="445" spans="5:6">
      <c r="E445"/>
      <c r="F445"/>
    </row>
    <row r="446" spans="5:6">
      <c r="E446"/>
      <c r="F446"/>
    </row>
    <row r="447" spans="5:6">
      <c r="E447"/>
      <c r="F447"/>
    </row>
    <row r="448" spans="5:6">
      <c r="E448"/>
      <c r="F448"/>
    </row>
    <row r="449" spans="5:6">
      <c r="E449"/>
      <c r="F449"/>
    </row>
    <row r="450" spans="5:6">
      <c r="E450"/>
      <c r="F450"/>
    </row>
    <row r="451" spans="5:6">
      <c r="E451"/>
      <c r="F451"/>
    </row>
    <row r="452" spans="5:6">
      <c r="E452"/>
      <c r="F452"/>
    </row>
    <row r="453" spans="5:6">
      <c r="E453"/>
      <c r="F453"/>
    </row>
    <row r="454" spans="5:6">
      <c r="E454"/>
      <c r="F454"/>
    </row>
    <row r="455" spans="5:6">
      <c r="E455"/>
      <c r="F455"/>
    </row>
    <row r="456" spans="5:6">
      <c r="E456"/>
      <c r="F456"/>
    </row>
    <row r="457" spans="5:6">
      <c r="E457"/>
      <c r="F457"/>
    </row>
    <row r="458" spans="5:6">
      <c r="E458"/>
      <c r="F458"/>
    </row>
    <row r="459" spans="5:6">
      <c r="E459"/>
      <c r="F459"/>
    </row>
    <row r="460" spans="5:6">
      <c r="E460"/>
      <c r="F460"/>
    </row>
    <row r="461" spans="5:6">
      <c r="E461"/>
      <c r="F461"/>
    </row>
    <row r="462" spans="5:6">
      <c r="E462"/>
      <c r="F462"/>
    </row>
    <row r="463" spans="5:6">
      <c r="E463"/>
      <c r="F463"/>
    </row>
    <row r="464" spans="5:6">
      <c r="E464"/>
      <c r="F464"/>
    </row>
    <row r="465" spans="5:6">
      <c r="E465"/>
      <c r="F465"/>
    </row>
    <row r="466" spans="5:6">
      <c r="E466"/>
      <c r="F466"/>
    </row>
    <row r="467" spans="5:6">
      <c r="E467"/>
      <c r="F467"/>
    </row>
    <row r="468" spans="5:6">
      <c r="E468"/>
      <c r="F468"/>
    </row>
    <row r="469" spans="5:6">
      <c r="E469"/>
      <c r="F469"/>
    </row>
    <row r="470" spans="5:6">
      <c r="E470"/>
      <c r="F470"/>
    </row>
    <row r="471" spans="5:6">
      <c r="E471"/>
      <c r="F471"/>
    </row>
    <row r="472" spans="5:6">
      <c r="E472"/>
      <c r="F472"/>
    </row>
    <row r="473" spans="5:6">
      <c r="E473"/>
      <c r="F473"/>
    </row>
    <row r="474" spans="5:6">
      <c r="E474"/>
      <c r="F474"/>
    </row>
    <row r="475" spans="5:6">
      <c r="E475"/>
      <c r="F475"/>
    </row>
    <row r="476" spans="5:6">
      <c r="E476"/>
      <c r="F476"/>
    </row>
    <row r="477" spans="5:6">
      <c r="E477"/>
      <c r="F477"/>
    </row>
    <row r="478" spans="5:6">
      <c r="E478"/>
      <c r="F478"/>
    </row>
    <row r="479" spans="5:6">
      <c r="E479"/>
      <c r="F479"/>
    </row>
    <row r="480" spans="5:6">
      <c r="E480"/>
      <c r="F480"/>
    </row>
    <row r="481" spans="5:6">
      <c r="E481"/>
      <c r="F481"/>
    </row>
    <row r="482" spans="5:6">
      <c r="E482"/>
      <c r="F482"/>
    </row>
    <row r="483" spans="5:6">
      <c r="E483"/>
      <c r="F483"/>
    </row>
    <row r="484" spans="5:6">
      <c r="E484"/>
      <c r="F484"/>
    </row>
    <row r="485" spans="5:6">
      <c r="E485"/>
      <c r="F485"/>
    </row>
    <row r="486" spans="5:6">
      <c r="E486"/>
      <c r="F486"/>
    </row>
    <row r="487" spans="5:6">
      <c r="E487"/>
      <c r="F487"/>
    </row>
    <row r="488" spans="5:6">
      <c r="E488"/>
      <c r="F488"/>
    </row>
    <row r="489" spans="5:6">
      <c r="E489"/>
      <c r="F489"/>
    </row>
    <row r="490" spans="5:6">
      <c r="E490"/>
      <c r="F490"/>
    </row>
    <row r="491" spans="5:6">
      <c r="E491"/>
      <c r="F491"/>
    </row>
    <row r="492" spans="5:6">
      <c r="E492"/>
      <c r="F492"/>
    </row>
    <row r="493" spans="5:6">
      <c r="E493"/>
      <c r="F493"/>
    </row>
    <row r="494" spans="5:6">
      <c r="E494"/>
      <c r="F494"/>
    </row>
    <row r="495" spans="5:6">
      <c r="E495"/>
      <c r="F495"/>
    </row>
    <row r="496" spans="5:6">
      <c r="E496"/>
      <c r="F496"/>
    </row>
    <row r="497" spans="5:6">
      <c r="E497"/>
      <c r="F497"/>
    </row>
    <row r="498" spans="5:6">
      <c r="E498"/>
      <c r="F498"/>
    </row>
    <row r="499" spans="5:6">
      <c r="E499"/>
      <c r="F499"/>
    </row>
    <row r="500" spans="5:6">
      <c r="E500"/>
      <c r="F500"/>
    </row>
    <row r="501" spans="5:6">
      <c r="E501"/>
      <c r="F501"/>
    </row>
    <row r="502" spans="5:6">
      <c r="E502"/>
      <c r="F502"/>
    </row>
    <row r="503" spans="5:6">
      <c r="E503"/>
      <c r="F503"/>
    </row>
    <row r="504" spans="5:6">
      <c r="E504"/>
      <c r="F504"/>
    </row>
    <row r="505" spans="5:6">
      <c r="E505"/>
      <c r="F505"/>
    </row>
    <row r="506" spans="5:6">
      <c r="E506"/>
      <c r="F506"/>
    </row>
    <row r="507" spans="5:6">
      <c r="E507"/>
      <c r="F507"/>
    </row>
    <row r="508" spans="5:6">
      <c r="E508"/>
      <c r="F508"/>
    </row>
    <row r="509" spans="5:6">
      <c r="E509"/>
      <c r="F509"/>
    </row>
    <row r="510" spans="5:6">
      <c r="E510"/>
      <c r="F510"/>
    </row>
    <row r="511" spans="5:6">
      <c r="E511"/>
      <c r="F511"/>
    </row>
    <row r="512" spans="5:6">
      <c r="E512"/>
      <c r="F512"/>
    </row>
    <row r="513" spans="5:6">
      <c r="E513"/>
      <c r="F513"/>
    </row>
    <row r="514" spans="5:6">
      <c r="E514"/>
      <c r="F514"/>
    </row>
    <row r="515" spans="5:6">
      <c r="E515"/>
      <c r="F515"/>
    </row>
    <row r="516" spans="5:6">
      <c r="E516"/>
      <c r="F516"/>
    </row>
    <row r="517" spans="5:6">
      <c r="E517"/>
      <c r="F517"/>
    </row>
    <row r="518" spans="5:6">
      <c r="E518"/>
      <c r="F518"/>
    </row>
    <row r="519" spans="5:6">
      <c r="E519"/>
      <c r="F519"/>
    </row>
    <row r="520" spans="5:6">
      <c r="E520"/>
      <c r="F520"/>
    </row>
    <row r="521" spans="5:6">
      <c r="E521"/>
      <c r="F521"/>
    </row>
    <row r="522" spans="5:6">
      <c r="E522"/>
      <c r="F522"/>
    </row>
    <row r="523" spans="5:6">
      <c r="E523"/>
      <c r="F523"/>
    </row>
    <row r="524" spans="5:6">
      <c r="E524"/>
      <c r="F524"/>
    </row>
    <row r="525" spans="5:6">
      <c r="E525"/>
      <c r="F525"/>
    </row>
    <row r="526" spans="5:6">
      <c r="E526"/>
      <c r="F526"/>
    </row>
    <row r="527" spans="5:6">
      <c r="E527"/>
      <c r="F527"/>
    </row>
    <row r="528" spans="5:6">
      <c r="E528"/>
      <c r="F528"/>
    </row>
    <row r="529" spans="5:6">
      <c r="E529"/>
      <c r="F529"/>
    </row>
    <row r="530" spans="5:6">
      <c r="E530"/>
      <c r="F530"/>
    </row>
    <row r="531" spans="5:6">
      <c r="E531"/>
      <c r="F531"/>
    </row>
    <row r="532" spans="5:6">
      <c r="E532"/>
      <c r="F532"/>
    </row>
    <row r="533" spans="5:6">
      <c r="E533"/>
      <c r="F533"/>
    </row>
    <row r="534" spans="5:6">
      <c r="E534"/>
      <c r="F534"/>
    </row>
    <row r="535" spans="5:6">
      <c r="E535"/>
      <c r="F535"/>
    </row>
    <row r="536" spans="5:6">
      <c r="E536"/>
      <c r="F536"/>
    </row>
    <row r="537" spans="5:6">
      <c r="E537"/>
      <c r="F537"/>
    </row>
    <row r="538" spans="5:6">
      <c r="E538"/>
      <c r="F538"/>
    </row>
    <row r="539" spans="5:6">
      <c r="E539"/>
      <c r="F539"/>
    </row>
    <row r="540" spans="5:6">
      <c r="E540"/>
      <c r="F540"/>
    </row>
    <row r="541" spans="5:6">
      <c r="E541"/>
      <c r="F541"/>
    </row>
    <row r="542" spans="5:6">
      <c r="E542"/>
      <c r="F542"/>
    </row>
    <row r="543" spans="5:6">
      <c r="E543"/>
      <c r="F543"/>
    </row>
    <row r="544" spans="5:6">
      <c r="E544"/>
      <c r="F544"/>
    </row>
    <row r="545" spans="5:6">
      <c r="E545"/>
      <c r="F545"/>
    </row>
    <row r="546" spans="5:6">
      <c r="E546"/>
      <c r="F546"/>
    </row>
    <row r="547" spans="5:6">
      <c r="E547"/>
      <c r="F547"/>
    </row>
    <row r="548" spans="5:6">
      <c r="E548"/>
      <c r="F548"/>
    </row>
    <row r="549" spans="5:6">
      <c r="E549"/>
      <c r="F549"/>
    </row>
    <row r="550" spans="5:6">
      <c r="E550"/>
      <c r="F550"/>
    </row>
    <row r="551" spans="5:6">
      <c r="E551"/>
      <c r="F551"/>
    </row>
    <row r="552" spans="5:6">
      <c r="E552"/>
      <c r="F552"/>
    </row>
    <row r="553" spans="5:6">
      <c r="E553"/>
      <c r="F553"/>
    </row>
    <row r="554" spans="5:6">
      <c r="E554"/>
      <c r="F554"/>
    </row>
    <row r="555" spans="5:6">
      <c r="E555"/>
      <c r="F555"/>
    </row>
    <row r="556" spans="5:6">
      <c r="E556"/>
      <c r="F556"/>
    </row>
    <row r="557" spans="5:6">
      <c r="E557"/>
      <c r="F557"/>
    </row>
    <row r="558" spans="5:6">
      <c r="E558"/>
      <c r="F558"/>
    </row>
    <row r="559" spans="5:6">
      <c r="E559"/>
      <c r="F559"/>
    </row>
    <row r="560" spans="5:6">
      <c r="E560"/>
      <c r="F560"/>
    </row>
    <row r="561" spans="5:6">
      <c r="E561"/>
      <c r="F561"/>
    </row>
    <row r="562" spans="5:6">
      <c r="E562"/>
      <c r="F562"/>
    </row>
    <row r="563" spans="5:6">
      <c r="E563"/>
      <c r="F563"/>
    </row>
    <row r="564" spans="5:6">
      <c r="E564"/>
      <c r="F564"/>
    </row>
    <row r="565" spans="5:6">
      <c r="E565"/>
      <c r="F565"/>
    </row>
    <row r="566" spans="5:6">
      <c r="E566"/>
      <c r="F566"/>
    </row>
    <row r="567" spans="5:6">
      <c r="E567"/>
      <c r="F567"/>
    </row>
    <row r="568" spans="5:6">
      <c r="E568"/>
      <c r="F568"/>
    </row>
    <row r="569" spans="5:6">
      <c r="E569"/>
      <c r="F569"/>
    </row>
    <row r="570" spans="5:6">
      <c r="E570"/>
      <c r="F570"/>
    </row>
    <row r="571" spans="5:6">
      <c r="E571"/>
      <c r="F571"/>
    </row>
    <row r="572" spans="5:6">
      <c r="E572"/>
      <c r="F572"/>
    </row>
    <row r="573" spans="5:6">
      <c r="E573"/>
      <c r="F573"/>
    </row>
    <row r="574" spans="5:6">
      <c r="E574"/>
      <c r="F574"/>
    </row>
    <row r="575" spans="5:6">
      <c r="E575"/>
      <c r="F575"/>
    </row>
    <row r="576" spans="5:6">
      <c r="E576"/>
      <c r="F576"/>
    </row>
    <row r="577" spans="5:6">
      <c r="E577"/>
      <c r="F577"/>
    </row>
    <row r="578" spans="5:6">
      <c r="E578"/>
      <c r="F578"/>
    </row>
    <row r="579" spans="5:6">
      <c r="E579"/>
      <c r="F579"/>
    </row>
    <row r="580" spans="5:6">
      <c r="E580"/>
      <c r="F580"/>
    </row>
    <row r="581" spans="5:6">
      <c r="E581"/>
      <c r="F581"/>
    </row>
    <row r="582" spans="5:6">
      <c r="E582"/>
      <c r="F582"/>
    </row>
    <row r="583" spans="5:6">
      <c r="E583"/>
      <c r="F583"/>
    </row>
    <row r="584" spans="5:6">
      <c r="E584"/>
      <c r="F584"/>
    </row>
    <row r="585" spans="5:6">
      <c r="E585"/>
      <c r="F585"/>
    </row>
    <row r="586" spans="5:6">
      <c r="E586"/>
      <c r="F586"/>
    </row>
    <row r="587" spans="5:6">
      <c r="E587"/>
      <c r="F587"/>
    </row>
    <row r="588" spans="5:6">
      <c r="E588"/>
      <c r="F588"/>
    </row>
    <row r="589" spans="5:6">
      <c r="E589"/>
      <c r="F589"/>
    </row>
    <row r="590" spans="5:6">
      <c r="E590"/>
      <c r="F590"/>
    </row>
    <row r="591" spans="5:6">
      <c r="E591"/>
      <c r="F591"/>
    </row>
    <row r="592" spans="5:6">
      <c r="E592"/>
      <c r="F592"/>
    </row>
    <row r="593" spans="5:6">
      <c r="E593"/>
      <c r="F593"/>
    </row>
    <row r="594" spans="5:6">
      <c r="E594"/>
      <c r="F594"/>
    </row>
    <row r="595" spans="5:6">
      <c r="E595"/>
      <c r="F595"/>
    </row>
    <row r="596" spans="5:6">
      <c r="E596"/>
      <c r="F596"/>
    </row>
    <row r="597" spans="5:6">
      <c r="E597"/>
      <c r="F597"/>
    </row>
    <row r="598" spans="5:6">
      <c r="E598"/>
      <c r="F598"/>
    </row>
    <row r="599" spans="5:6">
      <c r="E599"/>
      <c r="F599"/>
    </row>
    <row r="600" spans="5:6">
      <c r="E600"/>
      <c r="F600"/>
    </row>
    <row r="601" spans="5:6">
      <c r="E601"/>
      <c r="F601"/>
    </row>
    <row r="602" spans="5:6">
      <c r="E602"/>
      <c r="F602"/>
    </row>
    <row r="603" spans="5:6">
      <c r="E603"/>
      <c r="F603"/>
    </row>
    <row r="604" spans="5:6">
      <c r="E604"/>
      <c r="F604"/>
    </row>
    <row r="605" spans="5:6">
      <c r="E605"/>
      <c r="F605"/>
    </row>
    <row r="606" spans="5:6">
      <c r="E606"/>
      <c r="F606"/>
    </row>
    <row r="607" spans="5:6">
      <c r="E607"/>
      <c r="F607"/>
    </row>
    <row r="608" spans="5:6">
      <c r="E608"/>
      <c r="F608"/>
    </row>
    <row r="609" spans="5:6">
      <c r="E609"/>
      <c r="F609"/>
    </row>
    <row r="610" spans="5:6">
      <c r="E610"/>
      <c r="F610"/>
    </row>
    <row r="611" spans="5:6">
      <c r="E611"/>
      <c r="F611"/>
    </row>
    <row r="612" spans="5:6">
      <c r="E612"/>
      <c r="F612"/>
    </row>
    <row r="613" spans="5:6">
      <c r="E613"/>
      <c r="F613"/>
    </row>
    <row r="614" spans="5:6">
      <c r="E614"/>
      <c r="F614"/>
    </row>
    <row r="615" spans="5:6">
      <c r="E615"/>
      <c r="F615"/>
    </row>
    <row r="616" spans="5:6">
      <c r="E616"/>
      <c r="F616"/>
    </row>
    <row r="617" spans="5:6">
      <c r="E617"/>
      <c r="F617"/>
    </row>
    <row r="618" spans="5:6">
      <c r="E618"/>
      <c r="F618"/>
    </row>
    <row r="619" spans="5:6">
      <c r="E619"/>
      <c r="F619"/>
    </row>
    <row r="620" spans="5:6">
      <c r="E620"/>
      <c r="F620"/>
    </row>
    <row r="621" spans="5:6">
      <c r="E621"/>
      <c r="F621"/>
    </row>
    <row r="622" spans="5:6">
      <c r="E622"/>
      <c r="F622"/>
    </row>
    <row r="623" spans="5:6">
      <c r="E623"/>
      <c r="F623"/>
    </row>
    <row r="624" spans="5:6">
      <c r="E624"/>
      <c r="F624"/>
    </row>
    <row r="625" spans="5:6">
      <c r="E625"/>
      <c r="F625"/>
    </row>
    <row r="626" spans="5:6">
      <c r="E626"/>
      <c r="F626"/>
    </row>
    <row r="627" spans="5:6">
      <c r="E627"/>
      <c r="F627"/>
    </row>
    <row r="628" spans="5:6">
      <c r="E628"/>
      <c r="F628"/>
    </row>
    <row r="629" spans="5:6">
      <c r="E629"/>
      <c r="F629"/>
    </row>
    <row r="630" spans="5:6">
      <c r="E630"/>
      <c r="F630"/>
    </row>
    <row r="631" spans="5:6">
      <c r="E631"/>
      <c r="F631"/>
    </row>
    <row r="632" spans="5:6">
      <c r="E632"/>
      <c r="F632"/>
    </row>
    <row r="633" spans="5:6">
      <c r="E633"/>
      <c r="F633"/>
    </row>
    <row r="634" spans="5:6">
      <c r="E634"/>
      <c r="F634"/>
    </row>
    <row r="635" spans="5:6">
      <c r="E635"/>
      <c r="F635"/>
    </row>
    <row r="636" spans="5:6">
      <c r="E636"/>
      <c r="F636"/>
    </row>
    <row r="637" spans="5:6">
      <c r="E637"/>
      <c r="F637"/>
    </row>
    <row r="638" spans="5:6">
      <c r="E638"/>
      <c r="F638"/>
    </row>
    <row r="639" spans="5:6">
      <c r="E639"/>
      <c r="F639"/>
    </row>
    <row r="640" spans="5:6">
      <c r="E640"/>
      <c r="F640"/>
    </row>
    <row r="641" spans="5:6">
      <c r="E641"/>
      <c r="F641"/>
    </row>
    <row r="642" spans="5:6">
      <c r="E642"/>
      <c r="F642"/>
    </row>
    <row r="643" spans="5:6">
      <c r="E643"/>
      <c r="F643"/>
    </row>
    <row r="644" spans="5:6">
      <c r="E644"/>
      <c r="F644"/>
    </row>
    <row r="645" spans="5:6">
      <c r="E645"/>
      <c r="F645"/>
    </row>
    <row r="646" spans="5:6">
      <c r="E646"/>
      <c r="F646"/>
    </row>
    <row r="647" spans="5:6">
      <c r="E647"/>
      <c r="F647"/>
    </row>
    <row r="648" spans="5:6">
      <c r="E648"/>
      <c r="F648"/>
    </row>
    <row r="649" spans="5:6">
      <c r="E649"/>
      <c r="F649"/>
    </row>
    <row r="650" spans="5:6">
      <c r="E650"/>
      <c r="F650"/>
    </row>
    <row r="651" spans="5:6">
      <c r="E651"/>
      <c r="F651"/>
    </row>
    <row r="652" spans="5:6">
      <c r="E652"/>
      <c r="F652"/>
    </row>
    <row r="653" spans="5:6">
      <c r="E653"/>
      <c r="F653"/>
    </row>
    <row r="654" spans="5:6">
      <c r="E654"/>
      <c r="F654"/>
    </row>
    <row r="655" spans="5:6">
      <c r="E655"/>
      <c r="F655"/>
    </row>
    <row r="656" spans="5:6">
      <c r="E656"/>
      <c r="F656"/>
    </row>
    <row r="657" spans="5:6">
      <c r="E657"/>
      <c r="F657"/>
    </row>
    <row r="658" spans="5:6">
      <c r="E658"/>
      <c r="F658"/>
    </row>
    <row r="659" spans="5:6">
      <c r="E659"/>
      <c r="F659"/>
    </row>
    <row r="660" spans="5:6">
      <c r="E660"/>
      <c r="F660"/>
    </row>
    <row r="661" spans="5:6">
      <c r="E661"/>
      <c r="F661"/>
    </row>
    <row r="662" spans="5:6">
      <c r="E662"/>
      <c r="F662"/>
    </row>
    <row r="663" spans="5:6">
      <c r="E663"/>
      <c r="F663"/>
    </row>
    <row r="664" spans="5:6">
      <c r="E664"/>
      <c r="F664"/>
    </row>
    <row r="665" spans="5:6">
      <c r="E665"/>
      <c r="F665"/>
    </row>
    <row r="666" spans="5:6">
      <c r="E666"/>
      <c r="F666"/>
    </row>
    <row r="667" spans="5:6">
      <c r="E667"/>
      <c r="F667"/>
    </row>
    <row r="668" spans="5:6">
      <c r="E668"/>
      <c r="F668"/>
    </row>
    <row r="669" spans="5:6">
      <c r="E669"/>
      <c r="F669"/>
    </row>
    <row r="670" spans="5:6">
      <c r="E670"/>
      <c r="F670"/>
    </row>
    <row r="671" spans="5:6">
      <c r="E671"/>
      <c r="F671"/>
    </row>
    <row r="672" spans="5:6">
      <c r="E672"/>
      <c r="F672"/>
    </row>
    <row r="673" spans="5:6">
      <c r="E673"/>
      <c r="F673"/>
    </row>
    <row r="674" spans="5:6">
      <c r="E674"/>
      <c r="F674"/>
    </row>
    <row r="675" spans="5:6">
      <c r="E675"/>
      <c r="F675"/>
    </row>
    <row r="676" spans="5:6">
      <c r="E676"/>
      <c r="F676"/>
    </row>
    <row r="677" spans="5:6">
      <c r="E677"/>
      <c r="F677"/>
    </row>
    <row r="678" spans="5:6">
      <c r="E678"/>
      <c r="F678"/>
    </row>
    <row r="679" spans="5:6">
      <c r="E679"/>
      <c r="F679"/>
    </row>
    <row r="680" spans="5:6">
      <c r="E680"/>
      <c r="F680"/>
    </row>
    <row r="681" spans="5:6">
      <c r="E681"/>
      <c r="F681"/>
    </row>
    <row r="682" spans="5:6">
      <c r="E682"/>
      <c r="F682"/>
    </row>
    <row r="683" spans="5:6">
      <c r="E683"/>
      <c r="F683"/>
    </row>
    <row r="684" spans="5:6">
      <c r="E684"/>
      <c r="F684"/>
    </row>
    <row r="685" spans="5:6">
      <c r="E685"/>
      <c r="F685"/>
    </row>
    <row r="686" spans="5:6">
      <c r="E686"/>
      <c r="F686"/>
    </row>
    <row r="687" spans="5:6">
      <c r="E687"/>
      <c r="F687"/>
    </row>
    <row r="688" spans="5:6">
      <c r="E688"/>
      <c r="F688"/>
    </row>
    <row r="689" spans="5:6">
      <c r="E689"/>
      <c r="F689"/>
    </row>
    <row r="690" spans="5:6">
      <c r="E690"/>
      <c r="F690"/>
    </row>
    <row r="691" spans="5:6">
      <c r="E691"/>
      <c r="F691"/>
    </row>
    <row r="692" spans="5:6">
      <c r="E692"/>
      <c r="F692"/>
    </row>
    <row r="693" spans="5:6">
      <c r="E693"/>
      <c r="F693"/>
    </row>
    <row r="694" spans="5:6">
      <c r="E694"/>
      <c r="F694"/>
    </row>
    <row r="695" spans="5:6">
      <c r="E695"/>
      <c r="F695"/>
    </row>
    <row r="696" spans="5:6">
      <c r="E696"/>
      <c r="F696"/>
    </row>
    <row r="697" spans="5:6">
      <c r="E697"/>
      <c r="F697"/>
    </row>
    <row r="698" spans="5:6">
      <c r="E698"/>
      <c r="F698"/>
    </row>
    <row r="699" spans="5:6">
      <c r="E699"/>
      <c r="F699"/>
    </row>
    <row r="700" spans="5:6">
      <c r="E700"/>
      <c r="F700"/>
    </row>
    <row r="701" spans="5:6">
      <c r="E701"/>
      <c r="F701"/>
    </row>
    <row r="702" spans="5:6">
      <c r="E702"/>
      <c r="F702"/>
    </row>
    <row r="703" spans="5:6">
      <c r="E703"/>
      <c r="F703"/>
    </row>
    <row r="704" spans="5:6">
      <c r="E704"/>
      <c r="F704"/>
    </row>
    <row r="705" spans="5:6">
      <c r="E705"/>
      <c r="F705"/>
    </row>
    <row r="706" spans="5:6">
      <c r="E706"/>
      <c r="F706"/>
    </row>
    <row r="707" spans="5:6">
      <c r="E707"/>
      <c r="F707"/>
    </row>
    <row r="708" spans="5:6">
      <c r="E708"/>
      <c r="F708"/>
    </row>
    <row r="709" spans="5:6">
      <c r="E709"/>
      <c r="F709"/>
    </row>
    <row r="710" spans="5:6">
      <c r="E710"/>
      <c r="F710"/>
    </row>
    <row r="711" spans="5:6">
      <c r="E711"/>
      <c r="F711"/>
    </row>
    <row r="712" spans="5:6">
      <c r="E712"/>
      <c r="F712"/>
    </row>
    <row r="713" spans="5:6">
      <c r="E713"/>
      <c r="F713"/>
    </row>
    <row r="714" spans="5:6">
      <c r="E714"/>
      <c r="F714"/>
    </row>
    <row r="715" spans="5:6">
      <c r="E715"/>
      <c r="F715"/>
    </row>
    <row r="716" spans="5:6">
      <c r="E716"/>
      <c r="F716"/>
    </row>
    <row r="717" spans="5:6">
      <c r="E717"/>
      <c r="F717"/>
    </row>
    <row r="718" spans="5:6">
      <c r="E718"/>
      <c r="F718"/>
    </row>
    <row r="719" spans="5:6">
      <c r="E719"/>
      <c r="F719"/>
    </row>
    <row r="720" spans="5:6">
      <c r="E720"/>
      <c r="F720"/>
    </row>
    <row r="721" spans="5:6">
      <c r="E721"/>
      <c r="F721"/>
    </row>
    <row r="722" spans="5:6">
      <c r="E722"/>
      <c r="F722"/>
    </row>
    <row r="723" spans="5:6">
      <c r="E723"/>
      <c r="F723"/>
    </row>
    <row r="724" spans="5:6">
      <c r="E724"/>
      <c r="F724"/>
    </row>
    <row r="725" spans="5:6">
      <c r="E725"/>
      <c r="F725"/>
    </row>
    <row r="726" spans="5:6">
      <c r="E726"/>
      <c r="F726"/>
    </row>
    <row r="727" spans="5:6">
      <c r="E727"/>
      <c r="F727"/>
    </row>
    <row r="728" spans="5:6">
      <c r="E728"/>
      <c r="F728"/>
    </row>
    <row r="729" spans="5:6">
      <c r="E729"/>
      <c r="F729"/>
    </row>
    <row r="730" spans="5:6">
      <c r="E730"/>
      <c r="F730"/>
    </row>
    <row r="731" spans="5:6">
      <c r="E731"/>
      <c r="F731"/>
    </row>
    <row r="732" spans="5:6">
      <c r="E732"/>
      <c r="F732"/>
    </row>
    <row r="733" spans="5:6">
      <c r="E733"/>
      <c r="F733"/>
    </row>
    <row r="734" spans="5:6">
      <c r="E734"/>
      <c r="F734"/>
    </row>
    <row r="735" spans="5:6">
      <c r="E735"/>
      <c r="F735"/>
    </row>
    <row r="736" spans="5:6">
      <c r="E736"/>
      <c r="F736"/>
    </row>
    <row r="737" spans="5:6">
      <c r="E737"/>
      <c r="F737"/>
    </row>
    <row r="738" spans="5:6">
      <c r="E738"/>
      <c r="F738"/>
    </row>
    <row r="739" spans="5:6">
      <c r="E739"/>
      <c r="F739"/>
    </row>
    <row r="740" spans="5:6">
      <c r="E740"/>
      <c r="F740"/>
    </row>
    <row r="741" spans="5:6">
      <c r="E741"/>
      <c r="F741"/>
    </row>
    <row r="742" spans="5:6">
      <c r="E742"/>
      <c r="F742"/>
    </row>
    <row r="743" spans="5:6">
      <c r="E743"/>
      <c r="F743"/>
    </row>
    <row r="744" spans="5:6">
      <c r="E744"/>
      <c r="F744"/>
    </row>
    <row r="745" spans="5:6">
      <c r="E745"/>
      <c r="F745"/>
    </row>
    <row r="746" spans="5:6">
      <c r="E746"/>
      <c r="F746"/>
    </row>
    <row r="747" spans="5:6">
      <c r="E747"/>
      <c r="F747"/>
    </row>
    <row r="748" spans="5:6">
      <c r="E748"/>
      <c r="F748"/>
    </row>
    <row r="749" spans="5:6">
      <c r="E749"/>
      <c r="F749"/>
    </row>
    <row r="750" spans="5:6">
      <c r="E750"/>
      <c r="F750"/>
    </row>
    <row r="751" spans="5:6">
      <c r="E751"/>
      <c r="F751"/>
    </row>
    <row r="752" spans="5:6">
      <c r="E752"/>
      <c r="F752"/>
    </row>
    <row r="753" spans="5:6">
      <c r="E753"/>
      <c r="F753"/>
    </row>
    <row r="754" spans="5:6">
      <c r="E754"/>
      <c r="F754"/>
    </row>
    <row r="755" spans="5:6">
      <c r="E755"/>
      <c r="F755"/>
    </row>
    <row r="756" spans="5:6">
      <c r="E756"/>
      <c r="F756"/>
    </row>
    <row r="757" spans="5:6">
      <c r="E757"/>
      <c r="F757"/>
    </row>
    <row r="758" spans="5:6">
      <c r="E758"/>
      <c r="F758"/>
    </row>
    <row r="759" spans="5:6">
      <c r="E759"/>
      <c r="F759"/>
    </row>
    <row r="760" spans="5:6">
      <c r="E760"/>
      <c r="F760"/>
    </row>
    <row r="761" spans="5:6">
      <c r="E761"/>
      <c r="F761"/>
    </row>
    <row r="762" spans="5:6">
      <c r="E762"/>
      <c r="F762"/>
    </row>
    <row r="763" spans="5:6">
      <c r="E763"/>
      <c r="F763"/>
    </row>
    <row r="764" spans="5:6">
      <c r="E764"/>
      <c r="F764"/>
    </row>
    <row r="765" spans="5:6">
      <c r="E765"/>
      <c r="F765"/>
    </row>
    <row r="766" spans="5:6">
      <c r="E766"/>
      <c r="F766"/>
    </row>
    <row r="767" spans="5:6">
      <c r="E767"/>
      <c r="F767"/>
    </row>
    <row r="768" spans="5:6">
      <c r="E768"/>
      <c r="F768"/>
    </row>
    <row r="769" spans="5:6">
      <c r="E769"/>
      <c r="F769"/>
    </row>
    <row r="770" spans="5:6">
      <c r="E770"/>
      <c r="F770"/>
    </row>
    <row r="771" spans="5:6">
      <c r="E771"/>
      <c r="F771"/>
    </row>
    <row r="772" spans="5:6">
      <c r="E772"/>
      <c r="F772"/>
    </row>
    <row r="773" spans="5:6">
      <c r="E773"/>
      <c r="F773"/>
    </row>
    <row r="774" spans="5:6">
      <c r="E774"/>
      <c r="F774"/>
    </row>
    <row r="775" spans="5:6">
      <c r="E775"/>
      <c r="F775"/>
    </row>
    <row r="776" spans="5:6">
      <c r="E776"/>
      <c r="F776"/>
    </row>
    <row r="777" spans="5:6">
      <c r="E777"/>
      <c r="F777"/>
    </row>
    <row r="778" spans="5:6">
      <c r="E778"/>
      <c r="F778"/>
    </row>
    <row r="779" spans="5:6">
      <c r="E779"/>
      <c r="F779"/>
    </row>
    <row r="780" spans="5:6">
      <c r="E780"/>
      <c r="F780"/>
    </row>
    <row r="781" spans="5:6">
      <c r="E781"/>
      <c r="F781"/>
    </row>
    <row r="782" spans="5:6">
      <c r="E782"/>
      <c r="F782"/>
    </row>
    <row r="783" spans="5:6">
      <c r="E783"/>
      <c r="F783"/>
    </row>
    <row r="784" spans="5:6">
      <c r="E784"/>
      <c r="F784"/>
    </row>
    <row r="785" spans="5:6">
      <c r="E785"/>
      <c r="F785"/>
    </row>
    <row r="786" spans="5:6">
      <c r="E786"/>
      <c r="F786"/>
    </row>
    <row r="787" spans="5:6">
      <c r="E787"/>
      <c r="F787"/>
    </row>
    <row r="788" spans="5:6">
      <c r="E788"/>
      <c r="F788"/>
    </row>
    <row r="789" spans="5:6">
      <c r="E789"/>
      <c r="F789"/>
    </row>
    <row r="790" spans="5:6">
      <c r="E790"/>
      <c r="F790"/>
    </row>
    <row r="791" spans="5:6">
      <c r="E791"/>
      <c r="F791"/>
    </row>
    <row r="792" spans="5:6">
      <c r="E792"/>
      <c r="F792"/>
    </row>
    <row r="793" spans="5:6">
      <c r="E793"/>
      <c r="F793"/>
    </row>
    <row r="794" spans="5:6">
      <c r="E794"/>
      <c r="F794"/>
    </row>
    <row r="795" spans="5:6">
      <c r="E795"/>
      <c r="F795"/>
    </row>
    <row r="796" spans="5:6">
      <c r="E796"/>
      <c r="F796"/>
    </row>
    <row r="797" spans="5:6">
      <c r="E797"/>
      <c r="F797"/>
    </row>
    <row r="798" spans="5:6">
      <c r="E798"/>
      <c r="F798"/>
    </row>
    <row r="799" spans="5:6">
      <c r="E799"/>
      <c r="F799"/>
    </row>
    <row r="800" spans="5:6">
      <c r="E800"/>
      <c r="F800"/>
    </row>
    <row r="801" spans="5:6">
      <c r="E801"/>
      <c r="F801"/>
    </row>
    <row r="802" spans="5:6">
      <c r="E802"/>
      <c r="F802"/>
    </row>
    <row r="803" spans="5:6">
      <c r="E803"/>
      <c r="F803"/>
    </row>
    <row r="804" spans="5:6">
      <c r="E804"/>
      <c r="F804"/>
    </row>
    <row r="805" spans="5:6">
      <c r="E805"/>
      <c r="F805"/>
    </row>
    <row r="806" spans="5:6">
      <c r="E806"/>
      <c r="F806"/>
    </row>
    <row r="807" spans="5:6">
      <c r="E807"/>
      <c r="F807"/>
    </row>
    <row r="808" spans="5:6">
      <c r="E808"/>
      <c r="F808"/>
    </row>
    <row r="809" spans="5:6">
      <c r="E809"/>
      <c r="F809"/>
    </row>
    <row r="810" spans="5:6">
      <c r="E810"/>
      <c r="F810"/>
    </row>
    <row r="811" spans="5:6">
      <c r="E811"/>
      <c r="F811"/>
    </row>
    <row r="812" spans="5:6">
      <c r="E812"/>
      <c r="F812"/>
    </row>
    <row r="813" spans="5:6">
      <c r="E813"/>
      <c r="F813"/>
    </row>
    <row r="814" spans="5:6">
      <c r="E814"/>
      <c r="F814"/>
    </row>
    <row r="815" spans="5:6">
      <c r="E815"/>
      <c r="F815"/>
    </row>
    <row r="816" spans="5:6">
      <c r="E816"/>
      <c r="F816"/>
    </row>
    <row r="817" spans="5:6">
      <c r="E817"/>
      <c r="F817"/>
    </row>
    <row r="818" spans="5:6">
      <c r="E818"/>
      <c r="F818"/>
    </row>
    <row r="819" spans="5:6">
      <c r="E819"/>
      <c r="F819"/>
    </row>
    <row r="820" spans="5:6">
      <c r="E820"/>
      <c r="F820"/>
    </row>
    <row r="821" spans="5:6">
      <c r="E821"/>
      <c r="F821"/>
    </row>
    <row r="822" spans="5:6">
      <c r="E822"/>
      <c r="F822"/>
    </row>
    <row r="823" spans="5:6">
      <c r="E823"/>
      <c r="F823"/>
    </row>
    <row r="824" spans="5:6">
      <c r="E824"/>
      <c r="F824"/>
    </row>
    <row r="825" spans="5:6">
      <c r="E825"/>
      <c r="F825"/>
    </row>
    <row r="826" spans="5:6">
      <c r="E826"/>
      <c r="F826"/>
    </row>
    <row r="827" spans="5:6">
      <c r="E827"/>
      <c r="F827"/>
    </row>
    <row r="828" spans="5:6">
      <c r="E828"/>
      <c r="F828"/>
    </row>
    <row r="829" spans="5:6">
      <c r="E829"/>
      <c r="F829"/>
    </row>
    <row r="830" spans="5:6">
      <c r="E830"/>
      <c r="F830"/>
    </row>
    <row r="831" spans="5:6">
      <c r="E831"/>
      <c r="F831"/>
    </row>
    <row r="832" spans="5:6">
      <c r="E832"/>
      <c r="F832"/>
    </row>
    <row r="833" spans="5:6">
      <c r="E833"/>
      <c r="F833"/>
    </row>
    <row r="834" spans="5:6">
      <c r="E834"/>
      <c r="F834"/>
    </row>
    <row r="835" spans="5:6">
      <c r="E835"/>
      <c r="F835"/>
    </row>
    <row r="836" spans="5:6">
      <c r="E836"/>
      <c r="F836"/>
    </row>
    <row r="837" spans="5:6">
      <c r="E837"/>
      <c r="F837"/>
    </row>
    <row r="838" spans="5:6">
      <c r="E838"/>
      <c r="F838"/>
    </row>
    <row r="839" spans="5:6">
      <c r="E839"/>
      <c r="F839"/>
    </row>
    <row r="840" spans="5:6">
      <c r="E840"/>
      <c r="F840"/>
    </row>
    <row r="841" spans="5:6">
      <c r="E841"/>
      <c r="F841"/>
    </row>
    <row r="842" spans="5:6">
      <c r="E842"/>
      <c r="F842"/>
    </row>
    <row r="843" spans="5:6">
      <c r="E843"/>
      <c r="F843"/>
    </row>
    <row r="844" spans="5:6">
      <c r="E844"/>
      <c r="F844"/>
    </row>
    <row r="845" spans="5:6">
      <c r="E845"/>
      <c r="F845"/>
    </row>
    <row r="846" spans="5:6">
      <c r="E846"/>
      <c r="F846"/>
    </row>
    <row r="847" spans="5:6">
      <c r="E847"/>
      <c r="F847"/>
    </row>
    <row r="848" spans="5:6">
      <c r="E848"/>
      <c r="F848"/>
    </row>
    <row r="849" spans="5:6">
      <c r="E849"/>
      <c r="F849"/>
    </row>
    <row r="850" spans="5:6">
      <c r="E850"/>
      <c r="F850"/>
    </row>
    <row r="851" spans="5:6">
      <c r="E851"/>
      <c r="F851"/>
    </row>
    <row r="852" spans="5:6">
      <c r="E852"/>
      <c r="F852"/>
    </row>
    <row r="853" spans="5:6">
      <c r="E853"/>
      <c r="F853"/>
    </row>
    <row r="854" spans="5:6">
      <c r="E854"/>
      <c r="F854"/>
    </row>
    <row r="855" spans="5:6">
      <c r="E855"/>
      <c r="F855"/>
    </row>
    <row r="856" spans="5:6">
      <c r="E856"/>
      <c r="F856"/>
    </row>
    <row r="857" spans="5:6">
      <c r="E857"/>
      <c r="F857"/>
    </row>
    <row r="858" spans="5:6">
      <c r="E858"/>
      <c r="F858"/>
    </row>
    <row r="859" spans="5:6">
      <c r="E859"/>
      <c r="F859"/>
    </row>
    <row r="860" spans="5:6">
      <c r="E860"/>
      <c r="F860"/>
    </row>
    <row r="861" spans="5:6">
      <c r="E861"/>
      <c r="F861"/>
    </row>
    <row r="862" spans="5:6">
      <c r="E862"/>
      <c r="F862"/>
    </row>
    <row r="863" spans="5:6">
      <c r="E863"/>
      <c r="F863"/>
    </row>
    <row r="864" spans="5:6">
      <c r="E864"/>
      <c r="F864"/>
    </row>
    <row r="865" spans="5:6">
      <c r="E865"/>
      <c r="F865"/>
    </row>
    <row r="866" spans="5:6">
      <c r="E866"/>
      <c r="F866"/>
    </row>
    <row r="867" spans="5:6">
      <c r="E867"/>
      <c r="F867"/>
    </row>
    <row r="868" spans="5:6">
      <c r="E868"/>
      <c r="F868"/>
    </row>
    <row r="869" spans="5:6">
      <c r="E869"/>
      <c r="F869"/>
    </row>
    <row r="870" spans="5:6">
      <c r="E870"/>
      <c r="F870"/>
    </row>
    <row r="871" spans="5:6">
      <c r="E871"/>
      <c r="F871"/>
    </row>
    <row r="872" spans="5:6">
      <c r="E872"/>
      <c r="F872"/>
    </row>
    <row r="873" spans="5:6">
      <c r="E873"/>
      <c r="F873"/>
    </row>
    <row r="874" spans="5:6">
      <c r="E874"/>
      <c r="F874"/>
    </row>
    <row r="875" spans="5:6">
      <c r="E875"/>
      <c r="F875"/>
    </row>
    <row r="876" spans="5:6">
      <c r="E876"/>
      <c r="F876"/>
    </row>
    <row r="877" spans="5:6">
      <c r="E877"/>
      <c r="F877"/>
    </row>
    <row r="878" spans="5:6">
      <c r="E878"/>
      <c r="F878"/>
    </row>
    <row r="879" spans="5:6">
      <c r="E879"/>
      <c r="F879"/>
    </row>
    <row r="880" spans="5:6">
      <c r="E880"/>
      <c r="F880"/>
    </row>
    <row r="881" spans="5:6">
      <c r="E881"/>
      <c r="F881"/>
    </row>
    <row r="882" spans="5:6">
      <c r="E882"/>
      <c r="F882"/>
    </row>
    <row r="883" spans="5:6">
      <c r="E883"/>
      <c r="F883"/>
    </row>
    <row r="884" spans="5:6">
      <c r="E884"/>
      <c r="F884"/>
    </row>
    <row r="885" spans="5:6">
      <c r="E885"/>
      <c r="F885"/>
    </row>
    <row r="886" spans="5:6">
      <c r="E886"/>
      <c r="F886"/>
    </row>
    <row r="887" spans="5:6">
      <c r="E887"/>
      <c r="F887"/>
    </row>
    <row r="888" spans="5:6">
      <c r="E888"/>
      <c r="F888"/>
    </row>
    <row r="889" spans="5:6">
      <c r="E889"/>
      <c r="F889"/>
    </row>
    <row r="890" spans="5:6">
      <c r="E890"/>
      <c r="F890"/>
    </row>
    <row r="891" spans="5:6">
      <c r="E891"/>
      <c r="F891"/>
    </row>
    <row r="892" spans="5:6">
      <c r="E892"/>
      <c r="F892"/>
    </row>
    <row r="893" spans="5:6">
      <c r="E893"/>
      <c r="F893"/>
    </row>
    <row r="894" spans="5:6">
      <c r="E894"/>
      <c r="F894"/>
    </row>
    <row r="895" spans="5:6">
      <c r="E895"/>
      <c r="F895"/>
    </row>
    <row r="896" spans="5:6">
      <c r="E896"/>
      <c r="F896"/>
    </row>
    <row r="897" spans="5:6">
      <c r="E897"/>
      <c r="F897"/>
    </row>
    <row r="898" spans="5:6">
      <c r="E898"/>
      <c r="F898"/>
    </row>
    <row r="899" spans="5:6">
      <c r="E899"/>
      <c r="F899"/>
    </row>
    <row r="900" spans="5:6">
      <c r="E900"/>
      <c r="F900"/>
    </row>
    <row r="901" spans="5:6">
      <c r="E901"/>
      <c r="F901"/>
    </row>
    <row r="902" spans="5:6">
      <c r="E902"/>
      <c r="F902"/>
    </row>
    <row r="903" spans="5:6">
      <c r="E903"/>
      <c r="F903"/>
    </row>
    <row r="904" spans="5:6">
      <c r="E904"/>
      <c r="F904"/>
    </row>
    <row r="905" spans="5:6">
      <c r="E905"/>
      <c r="F905"/>
    </row>
    <row r="906" spans="5:6">
      <c r="E906"/>
      <c r="F906"/>
    </row>
    <row r="907" spans="5:6">
      <c r="E907"/>
      <c r="F907"/>
    </row>
    <row r="908" spans="5:6">
      <c r="E908"/>
      <c r="F908"/>
    </row>
    <row r="909" spans="5:6">
      <c r="E909"/>
      <c r="F909"/>
    </row>
    <row r="910" spans="5:6">
      <c r="E910"/>
      <c r="F910"/>
    </row>
    <row r="911" spans="5:6">
      <c r="E911"/>
      <c r="F911"/>
    </row>
    <row r="912" spans="5:6">
      <c r="E912"/>
      <c r="F912"/>
    </row>
    <row r="913" spans="5:6">
      <c r="E913"/>
      <c r="F913"/>
    </row>
    <row r="914" spans="5:6">
      <c r="E914"/>
      <c r="F914"/>
    </row>
    <row r="915" spans="5:6">
      <c r="E915"/>
      <c r="F915"/>
    </row>
    <row r="916" spans="5:6">
      <c r="E916"/>
      <c r="F916"/>
    </row>
    <row r="917" spans="5:6">
      <c r="E917"/>
      <c r="F917"/>
    </row>
    <row r="918" spans="5:6">
      <c r="E918"/>
      <c r="F918"/>
    </row>
    <row r="919" spans="5:6">
      <c r="E919"/>
      <c r="F919"/>
    </row>
    <row r="920" spans="5:6">
      <c r="E920"/>
      <c r="F920"/>
    </row>
    <row r="921" spans="5:6">
      <c r="E921"/>
      <c r="F921"/>
    </row>
    <row r="922" spans="5:6">
      <c r="E922"/>
      <c r="F922"/>
    </row>
    <row r="923" spans="5:6">
      <c r="E923"/>
      <c r="F923"/>
    </row>
    <row r="924" spans="5:6">
      <c r="E924"/>
      <c r="F924"/>
    </row>
    <row r="925" spans="5:6">
      <c r="E925"/>
      <c r="F925"/>
    </row>
    <row r="926" spans="5:6">
      <c r="E926"/>
      <c r="F926"/>
    </row>
    <row r="927" spans="5:6">
      <c r="E927"/>
      <c r="F927"/>
    </row>
    <row r="928" spans="5:6">
      <c r="E928"/>
      <c r="F928"/>
    </row>
    <row r="929" spans="5:6">
      <c r="E929"/>
      <c r="F929"/>
    </row>
    <row r="930" spans="5:6">
      <c r="E930"/>
      <c r="F930"/>
    </row>
    <row r="931" spans="5:6">
      <c r="E931"/>
      <c r="F931"/>
    </row>
    <row r="932" spans="5:6">
      <c r="E932"/>
      <c r="F932"/>
    </row>
    <row r="933" spans="5:6">
      <c r="E933"/>
      <c r="F933"/>
    </row>
    <row r="934" spans="5:6">
      <c r="E934"/>
      <c r="F934"/>
    </row>
    <row r="935" spans="5:6">
      <c r="E935"/>
      <c r="F935"/>
    </row>
    <row r="936" spans="5:6">
      <c r="E936"/>
      <c r="F936"/>
    </row>
    <row r="937" spans="5:6">
      <c r="E937"/>
      <c r="F937"/>
    </row>
    <row r="938" spans="5:6">
      <c r="E938"/>
      <c r="F938"/>
    </row>
    <row r="939" spans="5:6">
      <c r="E939"/>
      <c r="F939"/>
    </row>
    <row r="940" spans="5:6">
      <c r="E940"/>
      <c r="F940"/>
    </row>
    <row r="941" spans="5:6">
      <c r="E941"/>
      <c r="F941"/>
    </row>
    <row r="942" spans="5:6">
      <c r="E942"/>
      <c r="F942"/>
    </row>
    <row r="943" spans="5:6">
      <c r="E943"/>
      <c r="F943"/>
    </row>
    <row r="944" spans="5:6">
      <c r="E944"/>
      <c r="F944"/>
    </row>
    <row r="945" spans="5:6">
      <c r="E945"/>
      <c r="F945"/>
    </row>
    <row r="946" spans="5:6">
      <c r="E946"/>
      <c r="F946"/>
    </row>
    <row r="947" spans="5:6">
      <c r="E947"/>
      <c r="F947"/>
    </row>
    <row r="948" spans="5:6">
      <c r="E948"/>
      <c r="F948"/>
    </row>
    <row r="949" spans="5:6">
      <c r="E949"/>
      <c r="F949"/>
    </row>
    <row r="950" spans="5:6">
      <c r="E950"/>
      <c r="F950"/>
    </row>
    <row r="951" spans="5:6">
      <c r="E951"/>
      <c r="F951"/>
    </row>
    <row r="952" spans="5:6">
      <c r="E952"/>
      <c r="F952"/>
    </row>
    <row r="953" spans="5:6">
      <c r="E953"/>
      <c r="F953"/>
    </row>
    <row r="954" spans="5:6">
      <c r="E954"/>
      <c r="F954"/>
    </row>
    <row r="955" spans="5:6">
      <c r="E955"/>
      <c r="F955"/>
    </row>
    <row r="956" spans="5:6">
      <c r="E956"/>
      <c r="F956"/>
    </row>
    <row r="957" spans="5:6">
      <c r="E957"/>
      <c r="F957"/>
    </row>
    <row r="958" spans="5:6">
      <c r="E958"/>
      <c r="F958"/>
    </row>
    <row r="959" spans="5:6">
      <c r="E959"/>
      <c r="F959"/>
    </row>
    <row r="960" spans="5:6">
      <c r="E960"/>
      <c r="F960"/>
    </row>
    <row r="961" spans="5:6">
      <c r="E961"/>
      <c r="F961"/>
    </row>
    <row r="962" spans="5:6">
      <c r="E962"/>
      <c r="F962"/>
    </row>
    <row r="963" spans="5:6">
      <c r="E963"/>
      <c r="F963"/>
    </row>
    <row r="964" spans="5:6">
      <c r="E964"/>
      <c r="F964"/>
    </row>
    <row r="965" spans="5:6">
      <c r="E965"/>
      <c r="F965"/>
    </row>
    <row r="966" spans="5:6">
      <c r="E966"/>
      <c r="F966"/>
    </row>
    <row r="967" spans="5:6">
      <c r="E967"/>
      <c r="F967"/>
    </row>
    <row r="968" spans="5:6">
      <c r="E968"/>
      <c r="F968"/>
    </row>
    <row r="969" spans="5:6">
      <c r="E969"/>
      <c r="F969"/>
    </row>
    <row r="970" spans="5:6">
      <c r="E970"/>
      <c r="F970"/>
    </row>
    <row r="971" spans="5:6">
      <c r="E971"/>
      <c r="F971"/>
    </row>
    <row r="972" spans="5:6">
      <c r="E972"/>
      <c r="F972"/>
    </row>
    <row r="973" spans="5:6">
      <c r="E973"/>
      <c r="F973"/>
    </row>
    <row r="974" spans="5:6">
      <c r="E974"/>
      <c r="F974"/>
    </row>
    <row r="975" spans="5:6">
      <c r="E975"/>
      <c r="F975"/>
    </row>
    <row r="976" spans="5:6">
      <c r="E976"/>
      <c r="F976"/>
    </row>
    <row r="977" spans="5:6">
      <c r="E977"/>
      <c r="F977"/>
    </row>
    <row r="978" spans="5:6">
      <c r="E978"/>
      <c r="F978"/>
    </row>
    <row r="979" spans="5:6">
      <c r="E979"/>
      <c r="F979"/>
    </row>
    <row r="980" spans="5:6">
      <c r="E980"/>
      <c r="F980"/>
    </row>
    <row r="981" spans="5:6">
      <c r="E981"/>
      <c r="F981"/>
    </row>
    <row r="982" spans="5:6">
      <c r="E982"/>
      <c r="F982"/>
    </row>
    <row r="983" spans="5:6">
      <c r="E983"/>
      <c r="F983"/>
    </row>
    <row r="984" spans="5:6">
      <c r="E984"/>
      <c r="F984"/>
    </row>
    <row r="985" spans="5:6">
      <c r="E985"/>
      <c r="F985"/>
    </row>
    <row r="986" spans="5:6">
      <c r="E986"/>
      <c r="F986"/>
    </row>
    <row r="987" spans="5:6">
      <c r="E987"/>
      <c r="F987"/>
    </row>
    <row r="988" spans="5:6">
      <c r="E988"/>
      <c r="F988"/>
    </row>
    <row r="989" spans="5:6">
      <c r="E989"/>
      <c r="F989"/>
    </row>
    <row r="990" spans="5:6">
      <c r="E990"/>
      <c r="F990"/>
    </row>
    <row r="991" spans="5:6">
      <c r="E991"/>
      <c r="F991"/>
    </row>
    <row r="992" spans="5:6">
      <c r="E992"/>
      <c r="F992"/>
    </row>
    <row r="993" spans="5:6">
      <c r="E993"/>
      <c r="F993"/>
    </row>
    <row r="994" spans="5:6">
      <c r="E994"/>
      <c r="F994"/>
    </row>
    <row r="995" spans="5:6">
      <c r="E995"/>
      <c r="F995"/>
    </row>
    <row r="996" spans="5:6">
      <c r="E996"/>
      <c r="F996"/>
    </row>
    <row r="997" spans="5:6">
      <c r="E997"/>
      <c r="F997"/>
    </row>
    <row r="998" spans="5:6">
      <c r="E998"/>
      <c r="F998"/>
    </row>
    <row r="999" spans="5:6">
      <c r="E999"/>
      <c r="F999"/>
    </row>
    <row r="1000" spans="5:6">
      <c r="E1000"/>
      <c r="F1000"/>
    </row>
    <row r="1001" spans="5:6">
      <c r="E1001"/>
      <c r="F1001"/>
    </row>
    <row r="1002" spans="5:6">
      <c r="E1002"/>
      <c r="F1002"/>
    </row>
    <row r="1003" spans="5:6">
      <c r="E1003"/>
      <c r="F1003"/>
    </row>
    <row r="1004" spans="5:6">
      <c r="E1004"/>
      <c r="F1004"/>
    </row>
    <row r="1005" spans="5:6">
      <c r="E1005"/>
      <c r="F1005"/>
    </row>
    <row r="1006" spans="5:6">
      <c r="E1006"/>
      <c r="F1006"/>
    </row>
    <row r="1007" spans="5:6">
      <c r="E1007"/>
      <c r="F1007"/>
    </row>
    <row r="1008" spans="5:6">
      <c r="E1008"/>
      <c r="F1008"/>
    </row>
    <row r="1009" spans="5:6">
      <c r="E1009"/>
      <c r="F1009"/>
    </row>
    <row r="1010" spans="5:6">
      <c r="E1010"/>
      <c r="F1010"/>
    </row>
    <row r="1011" spans="5:6">
      <c r="E1011"/>
      <c r="F1011"/>
    </row>
    <row r="1012" spans="5:6">
      <c r="E1012"/>
      <c r="F1012"/>
    </row>
    <row r="1013" spans="5:6">
      <c r="E1013"/>
      <c r="F1013"/>
    </row>
    <row r="1014" spans="5:6">
      <c r="E1014"/>
      <c r="F1014"/>
    </row>
    <row r="1015" spans="5:6">
      <c r="E1015"/>
      <c r="F1015"/>
    </row>
    <row r="1016" spans="5:6">
      <c r="E1016"/>
      <c r="F1016"/>
    </row>
    <row r="1017" spans="5:6">
      <c r="E1017"/>
      <c r="F1017"/>
    </row>
    <row r="1018" spans="5:6">
      <c r="E1018"/>
      <c r="F1018"/>
    </row>
    <row r="1019" spans="5:6">
      <c r="E1019"/>
      <c r="F1019"/>
    </row>
    <row r="1020" spans="5:6">
      <c r="E1020"/>
      <c r="F1020"/>
    </row>
    <row r="1021" spans="5:6">
      <c r="E1021"/>
      <c r="F1021"/>
    </row>
    <row r="1022" spans="5:6">
      <c r="E1022"/>
      <c r="F1022"/>
    </row>
    <row r="1023" spans="5:6">
      <c r="E1023"/>
      <c r="F1023"/>
    </row>
    <row r="1024" spans="5:6">
      <c r="E1024"/>
      <c r="F1024"/>
    </row>
    <row r="1025" spans="5:6">
      <c r="E1025"/>
      <c r="F1025"/>
    </row>
    <row r="1026" spans="5:6">
      <c r="E1026"/>
      <c r="F1026"/>
    </row>
    <row r="1027" spans="5:6">
      <c r="E1027"/>
      <c r="F1027"/>
    </row>
    <row r="1028" spans="5:6">
      <c r="E1028"/>
      <c r="F1028"/>
    </row>
    <row r="1029" spans="5:6">
      <c r="E1029"/>
      <c r="F1029"/>
    </row>
    <row r="1030" spans="5:6">
      <c r="E1030"/>
      <c r="F1030"/>
    </row>
    <row r="1031" spans="5:6">
      <c r="E1031"/>
      <c r="F1031"/>
    </row>
    <row r="1032" spans="5:6">
      <c r="E1032"/>
      <c r="F1032"/>
    </row>
    <row r="1033" spans="5:6">
      <c r="E1033"/>
      <c r="F1033"/>
    </row>
    <row r="1034" spans="5:6">
      <c r="E1034"/>
      <c r="F1034"/>
    </row>
    <row r="1035" spans="5:6">
      <c r="E1035"/>
      <c r="F1035"/>
    </row>
    <row r="1036" spans="5:6">
      <c r="E1036"/>
      <c r="F1036"/>
    </row>
    <row r="1037" spans="5:6">
      <c r="E1037"/>
      <c r="F1037"/>
    </row>
    <row r="1038" spans="5:6">
      <c r="E1038"/>
      <c r="F1038"/>
    </row>
    <row r="1039" spans="5:6">
      <c r="E1039"/>
      <c r="F1039"/>
    </row>
    <row r="1040" spans="5:6">
      <c r="E1040"/>
      <c r="F1040"/>
    </row>
    <row r="1041" spans="5:6">
      <c r="E1041"/>
      <c r="F1041"/>
    </row>
    <row r="1042" spans="5:6">
      <c r="E1042"/>
      <c r="F1042"/>
    </row>
    <row r="1043" spans="5:6">
      <c r="E1043"/>
      <c r="F1043"/>
    </row>
    <row r="1044" spans="5:6">
      <c r="E1044"/>
      <c r="F1044"/>
    </row>
    <row r="1045" spans="5:6">
      <c r="E1045"/>
      <c r="F1045"/>
    </row>
    <row r="1046" spans="5:6">
      <c r="E1046"/>
      <c r="F1046"/>
    </row>
    <row r="1047" spans="5:6">
      <c r="E1047"/>
      <c r="F1047"/>
    </row>
    <row r="1048" spans="5:6">
      <c r="E1048"/>
      <c r="F1048"/>
    </row>
    <row r="1049" spans="5:6">
      <c r="E1049"/>
      <c r="F1049"/>
    </row>
    <row r="1050" spans="5:6">
      <c r="E1050"/>
      <c r="F1050"/>
    </row>
    <row r="1051" spans="5:6">
      <c r="E1051"/>
      <c r="F1051"/>
    </row>
    <row r="1052" spans="5:6">
      <c r="E1052"/>
      <c r="F1052"/>
    </row>
    <row r="1053" spans="5:6">
      <c r="E1053"/>
      <c r="F1053"/>
    </row>
    <row r="1054" spans="5:6">
      <c r="E1054"/>
      <c r="F1054"/>
    </row>
    <row r="1055" spans="5:6">
      <c r="E1055"/>
      <c r="F1055"/>
    </row>
    <row r="1056" spans="5:6">
      <c r="E1056"/>
      <c r="F1056"/>
    </row>
    <row r="1057" spans="5:6">
      <c r="E1057"/>
      <c r="F1057"/>
    </row>
    <row r="1058" spans="5:6">
      <c r="E1058"/>
      <c r="F1058"/>
    </row>
    <row r="1059" spans="5:6">
      <c r="E1059"/>
      <c r="F1059"/>
    </row>
    <row r="1060" spans="5:6">
      <c r="E1060"/>
      <c r="F1060"/>
    </row>
    <row r="1061" spans="5:6">
      <c r="E1061"/>
      <c r="F1061"/>
    </row>
    <row r="1062" spans="5:6">
      <c r="E1062"/>
      <c r="F1062"/>
    </row>
    <row r="1063" spans="5:6">
      <c r="E1063"/>
      <c r="F1063"/>
    </row>
    <row r="1064" spans="5:6">
      <c r="E1064"/>
      <c r="F1064"/>
    </row>
    <row r="1065" spans="5:6">
      <c r="E1065"/>
      <c r="F1065"/>
    </row>
    <row r="1066" spans="5:6">
      <c r="E1066"/>
      <c r="F1066"/>
    </row>
    <row r="1067" spans="5:6">
      <c r="E1067"/>
      <c r="F1067"/>
    </row>
    <row r="1068" spans="5:6">
      <c r="E1068"/>
      <c r="F1068"/>
    </row>
    <row r="1069" spans="5:6">
      <c r="E1069"/>
      <c r="F1069"/>
    </row>
    <row r="1070" spans="5:6">
      <c r="E1070"/>
      <c r="F1070"/>
    </row>
    <row r="1071" spans="5:6">
      <c r="E1071"/>
      <c r="F1071"/>
    </row>
    <row r="1072" spans="5:6">
      <c r="E1072"/>
      <c r="F1072"/>
    </row>
    <row r="1073" spans="5:6">
      <c r="E1073"/>
      <c r="F1073"/>
    </row>
    <row r="1074" spans="5:6">
      <c r="E1074"/>
      <c r="F1074"/>
    </row>
    <row r="1075" spans="5:6">
      <c r="E1075"/>
      <c r="F1075"/>
    </row>
    <row r="1076" spans="5:6">
      <c r="E1076"/>
      <c r="F1076"/>
    </row>
    <row r="1077" spans="5:6">
      <c r="E1077"/>
      <c r="F1077"/>
    </row>
    <row r="1078" spans="5:6">
      <c r="E1078"/>
      <c r="F1078"/>
    </row>
    <row r="1079" spans="5:6">
      <c r="E1079"/>
      <c r="F1079"/>
    </row>
    <row r="1080" spans="5:6">
      <c r="E1080"/>
      <c r="F1080"/>
    </row>
    <row r="1081" spans="5:6">
      <c r="E1081"/>
      <c r="F1081"/>
    </row>
    <row r="1082" spans="5:6">
      <c r="E1082"/>
      <c r="F1082"/>
    </row>
    <row r="1083" spans="5:6">
      <c r="E1083"/>
      <c r="F1083"/>
    </row>
    <row r="1084" spans="5:6">
      <c r="E1084"/>
      <c r="F1084"/>
    </row>
    <row r="1085" spans="5:6">
      <c r="E1085"/>
      <c r="F1085"/>
    </row>
    <row r="1086" spans="5:6">
      <c r="E1086"/>
      <c r="F1086"/>
    </row>
    <row r="1087" spans="5:6">
      <c r="E1087"/>
      <c r="F1087"/>
    </row>
    <row r="1088" spans="5:6">
      <c r="E1088"/>
      <c r="F1088"/>
    </row>
    <row r="1089" spans="5:6">
      <c r="E1089"/>
      <c r="F1089"/>
    </row>
    <row r="1090" spans="5:6">
      <c r="E1090"/>
      <c r="F1090"/>
    </row>
    <row r="1091" spans="5:6">
      <c r="E1091"/>
      <c r="F1091"/>
    </row>
    <row r="1092" spans="5:6">
      <c r="E1092"/>
      <c r="F1092"/>
    </row>
    <row r="1093" spans="5:6">
      <c r="E1093"/>
      <c r="F1093"/>
    </row>
    <row r="1094" spans="5:6">
      <c r="E1094"/>
      <c r="F1094"/>
    </row>
    <row r="1095" spans="5:6">
      <c r="E1095"/>
      <c r="F1095"/>
    </row>
    <row r="1096" spans="5:6">
      <c r="E1096"/>
      <c r="F1096"/>
    </row>
    <row r="1097" spans="5:6">
      <c r="E1097"/>
      <c r="F1097"/>
    </row>
    <row r="1098" spans="5:6">
      <c r="E1098"/>
      <c r="F1098"/>
    </row>
    <row r="1099" spans="5:6">
      <c r="E1099"/>
      <c r="F1099"/>
    </row>
    <row r="1100" spans="5:6">
      <c r="E1100"/>
      <c r="F1100"/>
    </row>
    <row r="1101" spans="5:6">
      <c r="E1101"/>
      <c r="F1101"/>
    </row>
    <row r="1102" spans="5:6">
      <c r="E1102"/>
      <c r="F1102"/>
    </row>
    <row r="1103" spans="5:6">
      <c r="E1103"/>
      <c r="F1103"/>
    </row>
    <row r="1104" spans="5:6">
      <c r="E1104"/>
      <c r="F1104"/>
    </row>
    <row r="1105" spans="5:6">
      <c r="E1105"/>
      <c r="F1105"/>
    </row>
    <row r="1106" spans="5:6">
      <c r="E1106"/>
      <c r="F1106"/>
    </row>
    <row r="1107" spans="5:6">
      <c r="E1107"/>
      <c r="F1107"/>
    </row>
    <row r="1108" spans="5:6">
      <c r="E1108"/>
      <c r="F1108"/>
    </row>
    <row r="1109" spans="5:6">
      <c r="E1109"/>
      <c r="F1109"/>
    </row>
    <row r="1110" spans="5:6">
      <c r="E1110"/>
      <c r="F1110"/>
    </row>
    <row r="1111" spans="5:6">
      <c r="E1111"/>
      <c r="F1111"/>
    </row>
    <row r="1112" spans="5:6">
      <c r="E1112"/>
      <c r="F1112"/>
    </row>
    <row r="1113" spans="5:6">
      <c r="E1113"/>
      <c r="F1113"/>
    </row>
    <row r="1114" spans="5:6">
      <c r="E1114"/>
      <c r="F1114"/>
    </row>
    <row r="1115" spans="5:6">
      <c r="E1115"/>
      <c r="F1115"/>
    </row>
    <row r="1116" spans="5:6">
      <c r="E1116"/>
      <c r="F1116"/>
    </row>
    <row r="1117" spans="5:6">
      <c r="E1117"/>
      <c r="F1117"/>
    </row>
    <row r="1118" spans="5:6">
      <c r="E1118"/>
      <c r="F1118"/>
    </row>
    <row r="1119" spans="5:6">
      <c r="E1119"/>
      <c r="F1119"/>
    </row>
    <row r="1120" spans="5:6">
      <c r="E1120"/>
      <c r="F1120"/>
    </row>
    <row r="1121" spans="5:6">
      <c r="E1121"/>
      <c r="F1121"/>
    </row>
    <row r="1122" spans="5:6">
      <c r="E1122"/>
      <c r="F1122"/>
    </row>
    <row r="1123" spans="5:6">
      <c r="E1123"/>
      <c r="F1123"/>
    </row>
    <row r="1124" spans="5:6">
      <c r="E1124"/>
      <c r="F1124"/>
    </row>
    <row r="1125" spans="5:6">
      <c r="E1125"/>
      <c r="F1125"/>
    </row>
    <row r="1126" spans="5:6">
      <c r="E1126"/>
      <c r="F1126"/>
    </row>
    <row r="1127" spans="5:6">
      <c r="E1127"/>
      <c r="F1127"/>
    </row>
    <row r="1128" spans="5:6">
      <c r="E1128"/>
      <c r="F1128"/>
    </row>
    <row r="1129" spans="5:6">
      <c r="E1129"/>
      <c r="F1129"/>
    </row>
    <row r="1130" spans="5:6">
      <c r="E1130"/>
      <c r="F1130"/>
    </row>
    <row r="1131" spans="5:6">
      <c r="E1131"/>
      <c r="F1131"/>
    </row>
    <row r="1132" spans="5:6">
      <c r="E1132"/>
      <c r="F1132"/>
    </row>
    <row r="1133" spans="5:6">
      <c r="E1133"/>
      <c r="F1133"/>
    </row>
    <row r="1134" spans="5:6">
      <c r="E1134"/>
      <c r="F1134"/>
    </row>
    <row r="1135" spans="5:6">
      <c r="E1135"/>
      <c r="F1135"/>
    </row>
    <row r="1136" spans="5:6">
      <c r="E1136"/>
      <c r="F1136"/>
    </row>
    <row r="1137" spans="5:6">
      <c r="E1137"/>
      <c r="F1137"/>
    </row>
    <row r="1138" spans="5:6">
      <c r="E1138"/>
      <c r="F1138"/>
    </row>
    <row r="1139" spans="5:6">
      <c r="E1139"/>
      <c r="F1139"/>
    </row>
    <row r="1140" spans="5:6">
      <c r="E1140"/>
      <c r="F1140"/>
    </row>
    <row r="1141" spans="5:6">
      <c r="E1141"/>
      <c r="F1141"/>
    </row>
    <row r="1142" spans="5:6">
      <c r="E1142"/>
      <c r="F1142"/>
    </row>
    <row r="1143" spans="5:6">
      <c r="E1143"/>
      <c r="F1143"/>
    </row>
    <row r="1144" spans="5:6">
      <c r="E1144"/>
      <c r="F1144"/>
    </row>
    <row r="1145" spans="5:6">
      <c r="E1145"/>
      <c r="F1145"/>
    </row>
    <row r="1146" spans="5:6">
      <c r="E1146"/>
      <c r="F1146"/>
    </row>
    <row r="1147" spans="5:6">
      <c r="E1147"/>
      <c r="F1147"/>
    </row>
    <row r="1148" spans="5:6">
      <c r="E1148"/>
      <c r="F1148"/>
    </row>
    <row r="1149" spans="5:6">
      <c r="E1149"/>
      <c r="F1149"/>
    </row>
    <row r="1150" spans="5:6">
      <c r="E1150"/>
      <c r="F1150"/>
    </row>
    <row r="1151" spans="5:6">
      <c r="E1151"/>
      <c r="F1151"/>
    </row>
    <row r="1152" spans="5:6">
      <c r="E1152"/>
      <c r="F1152"/>
    </row>
    <row r="1153" spans="5:6">
      <c r="E1153"/>
      <c r="F1153"/>
    </row>
    <row r="1154" spans="5:6">
      <c r="E1154"/>
      <c r="F1154"/>
    </row>
    <row r="1155" spans="5:6">
      <c r="E1155"/>
      <c r="F1155"/>
    </row>
    <row r="1156" spans="5:6">
      <c r="E1156"/>
      <c r="F1156"/>
    </row>
    <row r="1157" spans="5:6">
      <c r="E1157"/>
      <c r="F1157"/>
    </row>
    <row r="1158" spans="5:6">
      <c r="E1158"/>
      <c r="F1158"/>
    </row>
    <row r="1159" spans="5:6">
      <c r="E1159"/>
      <c r="F1159"/>
    </row>
    <row r="1160" spans="5:6">
      <c r="E1160"/>
      <c r="F1160"/>
    </row>
    <row r="1161" spans="5:6">
      <c r="E1161"/>
      <c r="F1161"/>
    </row>
    <row r="1162" spans="5:6">
      <c r="E1162"/>
      <c r="F1162"/>
    </row>
    <row r="1163" spans="5:6">
      <c r="E1163"/>
      <c r="F1163"/>
    </row>
    <row r="1164" spans="5:6">
      <c r="E1164"/>
      <c r="F1164"/>
    </row>
    <row r="1165" spans="5:6">
      <c r="E1165"/>
      <c r="F1165"/>
    </row>
    <row r="1166" spans="5:6">
      <c r="E1166"/>
      <c r="F1166"/>
    </row>
    <row r="1167" spans="5:6">
      <c r="E1167"/>
      <c r="F1167"/>
    </row>
    <row r="1168" spans="5:6">
      <c r="E1168"/>
      <c r="F1168"/>
    </row>
    <row r="1169" spans="5:6">
      <c r="E1169"/>
      <c r="F1169"/>
    </row>
    <row r="1170" spans="5:6">
      <c r="E1170"/>
      <c r="F1170"/>
    </row>
    <row r="1171" spans="5:6">
      <c r="E1171"/>
      <c r="F1171"/>
    </row>
    <row r="1172" spans="5:6">
      <c r="E1172"/>
      <c r="F1172"/>
    </row>
    <row r="1173" spans="5:6">
      <c r="E1173"/>
      <c r="F1173"/>
    </row>
    <row r="1174" spans="5:6">
      <c r="E1174"/>
      <c r="F1174"/>
    </row>
    <row r="1175" spans="5:6">
      <c r="E1175"/>
      <c r="F1175"/>
    </row>
    <row r="1176" spans="5:6">
      <c r="E1176"/>
      <c r="F1176"/>
    </row>
    <row r="1177" spans="5:6">
      <c r="E1177"/>
      <c r="F1177"/>
    </row>
    <row r="1178" spans="5:6">
      <c r="E1178"/>
      <c r="F1178"/>
    </row>
    <row r="1179" spans="5:6">
      <c r="E1179"/>
      <c r="F1179"/>
    </row>
    <row r="1180" spans="5:6">
      <c r="E1180"/>
      <c r="F1180"/>
    </row>
    <row r="1181" spans="5:6">
      <c r="E1181"/>
      <c r="F1181"/>
    </row>
    <row r="1182" spans="5:6">
      <c r="E1182"/>
      <c r="F1182"/>
    </row>
    <row r="1183" spans="5:6">
      <c r="E1183"/>
      <c r="F1183"/>
    </row>
    <row r="1184" spans="5:6">
      <c r="E1184"/>
      <c r="F1184"/>
    </row>
    <row r="1185" spans="5:6">
      <c r="E1185"/>
      <c r="F1185"/>
    </row>
    <row r="1186" spans="5:6">
      <c r="E1186"/>
      <c r="F1186"/>
    </row>
    <row r="1187" spans="5:6">
      <c r="E1187"/>
      <c r="F1187"/>
    </row>
    <row r="1188" spans="5:6">
      <c r="E1188"/>
      <c r="F1188"/>
    </row>
    <row r="1189" spans="5:6">
      <c r="E1189"/>
      <c r="F1189"/>
    </row>
    <row r="1190" spans="5:6">
      <c r="E1190"/>
      <c r="F1190"/>
    </row>
    <row r="1191" spans="5:6">
      <c r="E1191"/>
      <c r="F1191"/>
    </row>
    <row r="1192" spans="5:6">
      <c r="E1192"/>
      <c r="F1192"/>
    </row>
    <row r="1193" spans="5:6">
      <c r="E1193"/>
      <c r="F1193"/>
    </row>
    <row r="1194" spans="5:6">
      <c r="E1194"/>
      <c r="F1194"/>
    </row>
    <row r="1195" spans="5:6">
      <c r="E1195"/>
      <c r="F1195"/>
    </row>
    <row r="1196" spans="5:6">
      <c r="E1196"/>
      <c r="F1196"/>
    </row>
    <row r="1197" spans="5:6">
      <c r="E1197"/>
      <c r="F1197"/>
    </row>
    <row r="1198" spans="5:6">
      <c r="E1198"/>
      <c r="F1198"/>
    </row>
    <row r="1199" spans="5:6">
      <c r="E1199"/>
      <c r="F1199"/>
    </row>
    <row r="1200" spans="5:6">
      <c r="E1200"/>
      <c r="F1200"/>
    </row>
    <row r="1201" spans="5:6">
      <c r="E1201"/>
      <c r="F1201"/>
    </row>
    <row r="1202" spans="5:6">
      <c r="E1202"/>
      <c r="F1202"/>
    </row>
    <row r="1203" spans="5:6">
      <c r="E1203"/>
      <c r="F1203"/>
    </row>
    <row r="1204" spans="5:6">
      <c r="E1204"/>
      <c r="F1204"/>
    </row>
    <row r="1205" spans="5:6">
      <c r="E1205"/>
      <c r="F1205"/>
    </row>
    <row r="1206" spans="5:6">
      <c r="E1206"/>
      <c r="F1206"/>
    </row>
    <row r="1207" spans="5:6">
      <c r="E1207"/>
      <c r="F1207"/>
    </row>
    <row r="1208" spans="5:6">
      <c r="E1208"/>
      <c r="F1208"/>
    </row>
    <row r="1209" spans="5:6">
      <c r="E1209"/>
      <c r="F1209"/>
    </row>
    <row r="1210" spans="5:6">
      <c r="E1210"/>
      <c r="F1210"/>
    </row>
    <row r="1211" spans="5:6">
      <c r="E1211"/>
      <c r="F1211"/>
    </row>
    <row r="1212" spans="5:6">
      <c r="E1212"/>
      <c r="F1212"/>
    </row>
    <row r="1213" spans="5:6">
      <c r="E1213"/>
      <c r="F1213"/>
    </row>
    <row r="1214" spans="5:6">
      <c r="E1214"/>
      <c r="F1214"/>
    </row>
    <row r="1215" spans="5:6">
      <c r="E1215"/>
      <c r="F1215"/>
    </row>
    <row r="1216" spans="5:6">
      <c r="E1216"/>
      <c r="F1216"/>
    </row>
    <row r="1217" spans="5:6">
      <c r="E1217"/>
      <c r="F1217"/>
    </row>
    <row r="1218" spans="5:6">
      <c r="E1218"/>
      <c r="F1218"/>
    </row>
    <row r="1219" spans="5:6">
      <c r="E1219"/>
      <c r="F1219"/>
    </row>
    <row r="1220" spans="5:6">
      <c r="E1220"/>
      <c r="F1220"/>
    </row>
    <row r="1221" spans="5:6">
      <c r="E1221"/>
      <c r="F1221"/>
    </row>
    <row r="1222" spans="5:6">
      <c r="E1222"/>
      <c r="F1222"/>
    </row>
    <row r="1223" spans="5:6">
      <c r="E1223"/>
      <c r="F1223"/>
    </row>
    <row r="1224" spans="5:6">
      <c r="E1224"/>
      <c r="F1224"/>
    </row>
    <row r="1225" spans="5:6">
      <c r="E1225"/>
      <c r="F1225"/>
    </row>
    <row r="1226" spans="5:6">
      <c r="E1226"/>
      <c r="F1226"/>
    </row>
    <row r="1227" spans="5:6">
      <c r="E1227"/>
      <c r="F1227"/>
    </row>
    <row r="1228" spans="5:6">
      <c r="E1228"/>
      <c r="F1228"/>
    </row>
    <row r="1229" spans="5:6">
      <c r="E1229"/>
      <c r="F1229"/>
    </row>
    <row r="1230" spans="5:6">
      <c r="E1230"/>
      <c r="F1230"/>
    </row>
    <row r="1231" spans="5:6">
      <c r="E1231"/>
      <c r="F1231"/>
    </row>
    <row r="1232" spans="5:6">
      <c r="E1232"/>
      <c r="F1232"/>
    </row>
    <row r="1233" spans="5:6">
      <c r="E1233"/>
      <c r="F1233"/>
    </row>
    <row r="1234" spans="5:6">
      <c r="E1234"/>
      <c r="F1234"/>
    </row>
    <row r="1235" spans="5:6">
      <c r="E1235"/>
      <c r="F1235"/>
    </row>
    <row r="1236" spans="5:6">
      <c r="E1236"/>
      <c r="F1236"/>
    </row>
    <row r="1237" spans="5:6">
      <c r="E1237"/>
      <c r="F1237"/>
    </row>
    <row r="1238" spans="5:6">
      <c r="E1238"/>
      <c r="F1238"/>
    </row>
    <row r="1239" spans="5:6">
      <c r="E1239"/>
      <c r="F1239"/>
    </row>
    <row r="1240" spans="5:6">
      <c r="E1240"/>
      <c r="F1240"/>
    </row>
    <row r="1241" spans="5:6">
      <c r="E1241"/>
      <c r="F1241"/>
    </row>
    <row r="1242" spans="5:6">
      <c r="E1242"/>
      <c r="F1242"/>
    </row>
    <row r="1243" spans="5:6">
      <c r="E1243"/>
      <c r="F1243"/>
    </row>
    <row r="1244" spans="5:6">
      <c r="E1244"/>
      <c r="F1244"/>
    </row>
    <row r="1245" spans="5:6">
      <c r="E1245"/>
      <c r="F1245"/>
    </row>
    <row r="1246" spans="5:6">
      <c r="E1246"/>
      <c r="F1246"/>
    </row>
    <row r="1247" spans="5:6">
      <c r="E1247"/>
      <c r="F1247"/>
    </row>
    <row r="1248" spans="5:6">
      <c r="E1248"/>
      <c r="F1248"/>
    </row>
    <row r="1249" spans="5:6">
      <c r="E1249"/>
      <c r="F1249"/>
    </row>
    <row r="1250" spans="5:6">
      <c r="E1250"/>
      <c r="F1250"/>
    </row>
    <row r="1251" spans="5:6">
      <c r="E1251"/>
      <c r="F1251"/>
    </row>
    <row r="1252" spans="5:6">
      <c r="E1252"/>
      <c r="F1252"/>
    </row>
    <row r="1253" spans="5:6">
      <c r="E1253"/>
      <c r="F1253"/>
    </row>
    <row r="1254" spans="5:6">
      <c r="E1254"/>
      <c r="F1254"/>
    </row>
    <row r="1255" spans="5:6">
      <c r="E1255"/>
      <c r="F1255"/>
    </row>
    <row r="1256" spans="5:6">
      <c r="E1256"/>
      <c r="F1256"/>
    </row>
    <row r="1257" spans="5:6">
      <c r="E1257"/>
      <c r="F1257"/>
    </row>
    <row r="1258" spans="5:6">
      <c r="E1258"/>
      <c r="F1258"/>
    </row>
    <row r="1259" spans="5:6">
      <c r="E1259"/>
      <c r="F1259"/>
    </row>
    <row r="1260" spans="5:6">
      <c r="E1260"/>
      <c r="F1260"/>
    </row>
    <row r="1261" spans="5:6">
      <c r="E1261"/>
      <c r="F1261"/>
    </row>
    <row r="1262" spans="5:6">
      <c r="E1262"/>
      <c r="F1262"/>
    </row>
    <row r="1263" spans="5:6">
      <c r="E1263"/>
      <c r="F1263"/>
    </row>
    <row r="1264" spans="5:6">
      <c r="E1264"/>
      <c r="F1264"/>
    </row>
    <row r="1265" spans="5:6">
      <c r="E1265"/>
      <c r="F1265"/>
    </row>
    <row r="1266" spans="5:6">
      <c r="E1266"/>
      <c r="F1266"/>
    </row>
    <row r="1267" spans="5:6">
      <c r="E1267"/>
      <c r="F1267"/>
    </row>
    <row r="1268" spans="5:6">
      <c r="E1268"/>
      <c r="F1268"/>
    </row>
    <row r="1269" spans="5:6">
      <c r="E1269"/>
      <c r="F1269"/>
    </row>
    <row r="1270" spans="5:6">
      <c r="E1270"/>
      <c r="F1270"/>
    </row>
    <row r="1271" spans="5:6">
      <c r="E1271"/>
      <c r="F1271"/>
    </row>
    <row r="1272" spans="5:6">
      <c r="E1272"/>
      <c r="F1272"/>
    </row>
    <row r="1273" spans="5:6">
      <c r="E1273"/>
      <c r="F1273"/>
    </row>
    <row r="1274" spans="5:6">
      <c r="E1274"/>
      <c r="F1274"/>
    </row>
    <row r="1275" spans="5:6">
      <c r="E1275"/>
      <c r="F1275"/>
    </row>
    <row r="1276" spans="5:6">
      <c r="E1276"/>
      <c r="F1276"/>
    </row>
    <row r="1277" spans="5:6">
      <c r="E1277"/>
      <c r="F1277"/>
    </row>
    <row r="1278" spans="5:6">
      <c r="E1278"/>
      <c r="F1278"/>
    </row>
    <row r="1279" spans="5:6">
      <c r="E1279"/>
      <c r="F1279"/>
    </row>
    <row r="1280" spans="5:6">
      <c r="E1280"/>
      <c r="F1280"/>
    </row>
    <row r="1281" spans="5:6">
      <c r="E1281"/>
      <c r="F1281"/>
    </row>
    <row r="1282" spans="5:6">
      <c r="E1282"/>
      <c r="F1282"/>
    </row>
    <row r="1283" spans="5:6">
      <c r="E1283"/>
      <c r="F1283"/>
    </row>
    <row r="1284" spans="5:6">
      <c r="E1284"/>
      <c r="F1284"/>
    </row>
    <row r="1285" spans="5:6">
      <c r="E1285"/>
      <c r="F1285"/>
    </row>
    <row r="1286" spans="5:6">
      <c r="E1286"/>
      <c r="F1286"/>
    </row>
    <row r="1287" spans="5:6">
      <c r="E1287"/>
      <c r="F1287"/>
    </row>
    <row r="1288" spans="5:6">
      <c r="E1288"/>
      <c r="F1288"/>
    </row>
    <row r="1289" spans="5:6">
      <c r="E1289"/>
      <c r="F1289"/>
    </row>
    <row r="1290" spans="5:6">
      <c r="E1290"/>
      <c r="F1290"/>
    </row>
    <row r="1291" spans="5:6">
      <c r="E1291"/>
      <c r="F1291"/>
    </row>
    <row r="1292" spans="5:6">
      <c r="E1292"/>
      <c r="F1292"/>
    </row>
    <row r="1293" spans="5:6">
      <c r="E1293"/>
      <c r="F1293"/>
    </row>
    <row r="1294" spans="5:6">
      <c r="E1294"/>
      <c r="F1294"/>
    </row>
    <row r="1295" spans="5:6">
      <c r="E1295"/>
      <c r="F1295"/>
    </row>
    <row r="1296" spans="5:6">
      <c r="E1296"/>
      <c r="F1296"/>
    </row>
    <row r="1297" spans="5:6">
      <c r="E1297"/>
      <c r="F1297"/>
    </row>
    <row r="1298" spans="5:6">
      <c r="E1298"/>
      <c r="F1298"/>
    </row>
    <row r="1299" spans="5:6">
      <c r="E1299"/>
      <c r="F1299"/>
    </row>
    <row r="1300" spans="5:6">
      <c r="E1300"/>
      <c r="F1300"/>
    </row>
    <row r="1301" spans="5:6">
      <c r="E1301"/>
      <c r="F1301"/>
    </row>
    <row r="1302" spans="5:6">
      <c r="E1302"/>
      <c r="F1302"/>
    </row>
    <row r="1303" spans="5:6">
      <c r="E1303"/>
      <c r="F1303"/>
    </row>
    <row r="1304" spans="5:6">
      <c r="E1304"/>
      <c r="F1304"/>
    </row>
    <row r="1305" spans="5:6">
      <c r="E1305"/>
      <c r="F1305"/>
    </row>
    <row r="1306" spans="5:6">
      <c r="E1306"/>
      <c r="F1306"/>
    </row>
    <row r="1307" spans="5:6">
      <c r="E1307"/>
      <c r="F1307"/>
    </row>
    <row r="1308" spans="5:6">
      <c r="E1308"/>
      <c r="F1308"/>
    </row>
    <row r="1309" spans="5:6">
      <c r="E1309"/>
      <c r="F1309"/>
    </row>
    <row r="1310" spans="5:6">
      <c r="E1310"/>
      <c r="F1310"/>
    </row>
    <row r="1311" spans="5:6">
      <c r="E1311"/>
      <c r="F1311"/>
    </row>
    <row r="1312" spans="5:6">
      <c r="E1312"/>
      <c r="F1312"/>
    </row>
    <row r="1313" spans="5:6">
      <c r="E1313"/>
      <c r="F1313"/>
    </row>
    <row r="1314" spans="5:6">
      <c r="E1314"/>
      <c r="F1314"/>
    </row>
    <row r="1315" spans="5:6">
      <c r="E1315"/>
      <c r="F1315"/>
    </row>
    <row r="1316" spans="5:6">
      <c r="E1316"/>
      <c r="F1316"/>
    </row>
    <row r="1317" spans="5:6">
      <c r="E1317"/>
      <c r="F1317"/>
    </row>
    <row r="1318" spans="5:6">
      <c r="E1318"/>
      <c r="F1318"/>
    </row>
    <row r="1319" spans="5:6">
      <c r="E1319"/>
      <c r="F1319"/>
    </row>
    <row r="1320" spans="5:6">
      <c r="E1320"/>
      <c r="F1320"/>
    </row>
    <row r="1321" spans="5:6">
      <c r="E1321"/>
      <c r="F1321"/>
    </row>
    <row r="1322" spans="5:6">
      <c r="E1322"/>
      <c r="F1322"/>
    </row>
    <row r="1323" spans="5:6">
      <c r="E1323"/>
      <c r="F1323"/>
    </row>
    <row r="1324" spans="5:6">
      <c r="E1324"/>
      <c r="F1324"/>
    </row>
    <row r="1325" spans="5:6">
      <c r="E1325"/>
      <c r="F1325"/>
    </row>
    <row r="1326" spans="5:6">
      <c r="E1326"/>
      <c r="F1326"/>
    </row>
    <row r="1327" spans="5:6">
      <c r="E1327"/>
      <c r="F1327"/>
    </row>
    <row r="1328" spans="5:6">
      <c r="E1328"/>
      <c r="F1328"/>
    </row>
    <row r="1329" spans="5:6">
      <c r="E1329"/>
      <c r="F1329"/>
    </row>
    <row r="1330" spans="5:6">
      <c r="E1330"/>
      <c r="F1330"/>
    </row>
    <row r="1331" spans="5:6">
      <c r="E1331"/>
      <c r="F1331"/>
    </row>
    <row r="1332" spans="5:6">
      <c r="E1332"/>
      <c r="F1332"/>
    </row>
    <row r="1333" spans="5:6">
      <c r="E1333"/>
      <c r="F1333"/>
    </row>
    <row r="1334" spans="5:6">
      <c r="E1334"/>
      <c r="F1334"/>
    </row>
    <row r="1335" spans="5:6">
      <c r="E1335"/>
      <c r="F1335"/>
    </row>
    <row r="1336" spans="5:6">
      <c r="E1336"/>
      <c r="F1336"/>
    </row>
    <row r="1337" spans="5:6">
      <c r="E1337"/>
      <c r="F1337"/>
    </row>
    <row r="1338" spans="5:6">
      <c r="E1338"/>
      <c r="F1338"/>
    </row>
    <row r="1339" spans="5:6">
      <c r="E1339"/>
      <c r="F1339"/>
    </row>
    <row r="1340" spans="5:6">
      <c r="E1340"/>
      <c r="F1340"/>
    </row>
    <row r="1341" spans="5:6">
      <c r="E1341"/>
      <c r="F1341"/>
    </row>
    <row r="1342" spans="5:6">
      <c r="E1342"/>
      <c r="F1342"/>
    </row>
    <row r="1343" spans="5:6">
      <c r="E1343"/>
      <c r="F1343"/>
    </row>
    <row r="1344" spans="5:6">
      <c r="E1344"/>
      <c r="F1344"/>
    </row>
    <row r="1345" spans="5:6">
      <c r="E1345"/>
      <c r="F1345"/>
    </row>
    <row r="1346" spans="5:6">
      <c r="E1346"/>
      <c r="F1346"/>
    </row>
    <row r="1347" spans="5:6">
      <c r="E1347"/>
      <c r="F1347"/>
    </row>
    <row r="1348" spans="5:6">
      <c r="E1348"/>
      <c r="F1348"/>
    </row>
    <row r="1349" spans="5:6">
      <c r="E1349"/>
      <c r="F1349"/>
    </row>
    <row r="1350" spans="5:6">
      <c r="E1350"/>
      <c r="F1350"/>
    </row>
    <row r="1351" spans="5:6">
      <c r="E1351"/>
      <c r="F1351"/>
    </row>
    <row r="1352" spans="5:6">
      <c r="E1352"/>
      <c r="F1352"/>
    </row>
    <row r="1353" spans="5:6">
      <c r="E1353"/>
      <c r="F1353"/>
    </row>
    <row r="1354" spans="5:6">
      <c r="E1354"/>
      <c r="F1354"/>
    </row>
    <row r="1355" spans="5:6">
      <c r="E1355"/>
      <c r="F1355"/>
    </row>
    <row r="1356" spans="5:6">
      <c r="E1356"/>
      <c r="F1356"/>
    </row>
    <row r="1357" spans="5:6">
      <c r="E1357"/>
      <c r="F1357"/>
    </row>
    <row r="1358" spans="5:6">
      <c r="E1358"/>
      <c r="F1358"/>
    </row>
    <row r="1359" spans="5:6">
      <c r="E1359"/>
      <c r="F1359"/>
    </row>
    <row r="1360" spans="5:6">
      <c r="E1360"/>
      <c r="F1360"/>
    </row>
    <row r="1361" spans="5:6">
      <c r="E1361"/>
      <c r="F1361"/>
    </row>
    <row r="1362" spans="5:6">
      <c r="E1362"/>
      <c r="F1362"/>
    </row>
    <row r="1363" spans="5:6">
      <c r="E1363"/>
      <c r="F1363"/>
    </row>
    <row r="1364" spans="5:6">
      <c r="E1364"/>
      <c r="F1364"/>
    </row>
    <row r="1365" spans="5:6">
      <c r="E1365"/>
      <c r="F1365"/>
    </row>
    <row r="1366" spans="5:6">
      <c r="E1366"/>
      <c r="F1366"/>
    </row>
    <row r="1367" spans="5:6">
      <c r="E1367"/>
      <c r="F1367"/>
    </row>
    <row r="1368" spans="5:6">
      <c r="E1368"/>
      <c r="F1368"/>
    </row>
    <row r="1369" spans="5:6">
      <c r="E1369"/>
      <c r="F1369"/>
    </row>
    <row r="1370" spans="5:6">
      <c r="E1370"/>
      <c r="F1370"/>
    </row>
    <row r="1371" spans="5:6">
      <c r="E1371"/>
      <c r="F1371"/>
    </row>
    <row r="1372" spans="5:6">
      <c r="E1372"/>
      <c r="F1372"/>
    </row>
    <row r="1373" spans="5:6">
      <c r="E1373"/>
      <c r="F1373"/>
    </row>
    <row r="1374" spans="5:6">
      <c r="E1374"/>
      <c r="F1374"/>
    </row>
    <row r="1375" spans="5:6">
      <c r="E1375"/>
      <c r="F1375"/>
    </row>
    <row r="1376" spans="5:6">
      <c r="E1376"/>
      <c r="F1376"/>
    </row>
    <row r="1377" spans="5:6">
      <c r="E1377"/>
      <c r="F1377"/>
    </row>
    <row r="1378" spans="5:6">
      <c r="E1378"/>
      <c r="F1378"/>
    </row>
    <row r="1379" spans="5:6">
      <c r="E1379"/>
      <c r="F1379"/>
    </row>
    <row r="1380" spans="5:6">
      <c r="E1380"/>
      <c r="F1380"/>
    </row>
    <row r="1381" spans="5:6">
      <c r="E1381"/>
      <c r="F1381"/>
    </row>
    <row r="1382" spans="5:6">
      <c r="E1382"/>
      <c r="F1382"/>
    </row>
    <row r="1383" spans="5:6">
      <c r="E1383"/>
      <c r="F1383"/>
    </row>
    <row r="1384" spans="5:6">
      <c r="E1384"/>
      <c r="F1384"/>
    </row>
    <row r="1385" spans="5:6">
      <c r="E1385"/>
      <c r="F1385"/>
    </row>
    <row r="1386" spans="5:6">
      <c r="E1386"/>
      <c r="F1386"/>
    </row>
    <row r="1387" spans="5:6">
      <c r="E1387"/>
      <c r="F1387"/>
    </row>
    <row r="1388" spans="5:6">
      <c r="E1388"/>
      <c r="F1388"/>
    </row>
    <row r="1389" spans="5:6">
      <c r="E1389"/>
      <c r="F1389"/>
    </row>
    <row r="1390" spans="5:6">
      <c r="E1390"/>
      <c r="F1390"/>
    </row>
    <row r="1391" spans="5:6">
      <c r="E1391"/>
      <c r="F1391"/>
    </row>
    <row r="1392" spans="5:6">
      <c r="E1392"/>
      <c r="F1392"/>
    </row>
    <row r="1393" spans="5:6">
      <c r="E1393"/>
      <c r="F1393"/>
    </row>
    <row r="1394" spans="5:6">
      <c r="E1394"/>
      <c r="F1394"/>
    </row>
    <row r="1395" spans="5:6">
      <c r="E1395"/>
      <c r="F1395"/>
    </row>
    <row r="1396" spans="5:6">
      <c r="E1396"/>
      <c r="F1396"/>
    </row>
    <row r="1397" spans="5:6">
      <c r="E1397"/>
      <c r="F1397"/>
    </row>
    <row r="1398" spans="5:6">
      <c r="E1398"/>
      <c r="F1398"/>
    </row>
    <row r="1399" spans="5:6">
      <c r="E1399"/>
      <c r="F1399"/>
    </row>
    <row r="1400" spans="5:6">
      <c r="E1400"/>
      <c r="F1400"/>
    </row>
    <row r="1401" spans="5:6">
      <c r="E1401"/>
      <c r="F1401"/>
    </row>
    <row r="1402" spans="5:6">
      <c r="E1402"/>
      <c r="F1402"/>
    </row>
    <row r="1403" spans="5:6">
      <c r="E1403"/>
      <c r="F1403"/>
    </row>
    <row r="1404" spans="5:6">
      <c r="E1404"/>
      <c r="F1404"/>
    </row>
    <row r="1405" spans="5:6">
      <c r="E1405"/>
      <c r="F1405"/>
    </row>
    <row r="1406" spans="5:6">
      <c r="E1406"/>
      <c r="F1406"/>
    </row>
    <row r="1407" spans="5:6">
      <c r="E1407"/>
      <c r="F1407"/>
    </row>
    <row r="1408" spans="5:6">
      <c r="E1408"/>
      <c r="F1408"/>
    </row>
    <row r="1409" spans="5:6">
      <c r="E1409"/>
      <c r="F1409"/>
    </row>
    <row r="1410" spans="5:6">
      <c r="E1410"/>
      <c r="F1410"/>
    </row>
    <row r="1411" spans="5:6">
      <c r="E1411"/>
      <c r="F1411"/>
    </row>
    <row r="1412" spans="5:6">
      <c r="E1412"/>
      <c r="F1412"/>
    </row>
    <row r="1413" spans="5:6">
      <c r="E1413"/>
      <c r="F1413"/>
    </row>
    <row r="1414" spans="5:6">
      <c r="E1414"/>
      <c r="F1414"/>
    </row>
    <row r="1415" spans="5:6">
      <c r="E1415"/>
      <c r="F1415"/>
    </row>
    <row r="1416" spans="5:6">
      <c r="E1416"/>
      <c r="F1416"/>
    </row>
    <row r="1417" spans="5:6">
      <c r="E1417"/>
      <c r="F1417"/>
    </row>
    <row r="1418" spans="5:6">
      <c r="E1418"/>
      <c r="F1418"/>
    </row>
    <row r="1419" spans="5:6">
      <c r="E1419"/>
      <c r="F1419"/>
    </row>
    <row r="1420" spans="5:6">
      <c r="E1420"/>
      <c r="F1420"/>
    </row>
    <row r="1421" spans="5:6">
      <c r="E1421"/>
      <c r="F1421"/>
    </row>
    <row r="1422" spans="5:6">
      <c r="E1422"/>
      <c r="F1422"/>
    </row>
    <row r="1423" spans="5:6">
      <c r="E1423"/>
      <c r="F1423"/>
    </row>
    <row r="1424" spans="5:6">
      <c r="E1424"/>
      <c r="F1424"/>
    </row>
    <row r="1425" spans="5:6">
      <c r="E1425"/>
      <c r="F1425"/>
    </row>
    <row r="1426" spans="5:6">
      <c r="E1426"/>
      <c r="F1426"/>
    </row>
    <row r="1427" spans="5:6">
      <c r="E1427"/>
      <c r="F1427"/>
    </row>
    <row r="1428" spans="5:6">
      <c r="E1428"/>
      <c r="F1428"/>
    </row>
    <row r="1429" spans="5:6">
      <c r="E1429"/>
      <c r="F1429"/>
    </row>
    <row r="1430" spans="5:6">
      <c r="E1430"/>
      <c r="F1430"/>
    </row>
    <row r="1431" spans="5:6">
      <c r="E1431"/>
      <c r="F1431"/>
    </row>
    <row r="1432" spans="5:6">
      <c r="E1432"/>
      <c r="F1432"/>
    </row>
    <row r="1433" spans="5:6">
      <c r="E1433"/>
      <c r="F1433"/>
    </row>
    <row r="1434" spans="5:6">
      <c r="E1434"/>
      <c r="F1434"/>
    </row>
    <row r="1435" spans="5:6">
      <c r="E1435"/>
      <c r="F1435"/>
    </row>
    <row r="1436" spans="5:6">
      <c r="E1436"/>
      <c r="F1436"/>
    </row>
    <row r="1437" spans="5:6">
      <c r="E1437"/>
      <c r="F1437"/>
    </row>
    <row r="1438" spans="5:6">
      <c r="E1438"/>
      <c r="F1438"/>
    </row>
    <row r="1439" spans="5:6">
      <c r="E1439"/>
      <c r="F1439"/>
    </row>
    <row r="1440" spans="5:6">
      <c r="E1440"/>
      <c r="F1440"/>
    </row>
    <row r="1441" spans="5:6">
      <c r="E1441"/>
      <c r="F1441"/>
    </row>
    <row r="1442" spans="5:6">
      <c r="E1442"/>
      <c r="F1442"/>
    </row>
    <row r="1443" spans="5:6">
      <c r="E1443"/>
      <c r="F1443"/>
    </row>
    <row r="1444" spans="5:6">
      <c r="E1444"/>
      <c r="F1444"/>
    </row>
    <row r="1445" spans="5:6">
      <c r="E1445"/>
      <c r="F1445"/>
    </row>
    <row r="1446" spans="5:6">
      <c r="E1446"/>
      <c r="F1446"/>
    </row>
    <row r="1447" spans="5:6">
      <c r="E1447"/>
      <c r="F1447"/>
    </row>
    <row r="1448" spans="5:6">
      <c r="E1448"/>
      <c r="F1448"/>
    </row>
    <row r="1449" spans="5:6">
      <c r="E1449"/>
      <c r="F1449"/>
    </row>
    <row r="1450" spans="5:6">
      <c r="E1450"/>
      <c r="F1450"/>
    </row>
    <row r="1451" spans="5:6">
      <c r="E1451"/>
      <c r="F1451"/>
    </row>
    <row r="1452" spans="5:6">
      <c r="E1452"/>
      <c r="F1452"/>
    </row>
    <row r="1453" spans="5:6">
      <c r="E1453"/>
      <c r="F1453"/>
    </row>
    <row r="1454" spans="5:6">
      <c r="E1454"/>
      <c r="F1454"/>
    </row>
    <row r="1455" spans="5:6">
      <c r="E1455"/>
      <c r="F1455"/>
    </row>
    <row r="1456" spans="5:6">
      <c r="E1456"/>
      <c r="F1456"/>
    </row>
    <row r="1457" spans="5:6">
      <c r="E1457"/>
      <c r="F1457"/>
    </row>
    <row r="1458" spans="5:6">
      <c r="E1458"/>
      <c r="F1458"/>
    </row>
    <row r="1459" spans="5:6">
      <c r="E1459"/>
      <c r="F1459"/>
    </row>
    <row r="1460" spans="5:6">
      <c r="E1460"/>
      <c r="F1460"/>
    </row>
    <row r="1461" spans="5:6">
      <c r="E1461"/>
      <c r="F1461"/>
    </row>
    <row r="1462" spans="5:6">
      <c r="E1462"/>
      <c r="F1462"/>
    </row>
    <row r="1463" spans="5:6">
      <c r="E1463"/>
      <c r="F1463"/>
    </row>
    <row r="1464" spans="5:6">
      <c r="E1464"/>
      <c r="F1464"/>
    </row>
    <row r="1465" spans="5:6">
      <c r="E1465"/>
      <c r="F1465"/>
    </row>
    <row r="1466" spans="5:6">
      <c r="E1466"/>
      <c r="F1466"/>
    </row>
    <row r="1467" spans="5:6">
      <c r="E1467"/>
      <c r="F1467"/>
    </row>
    <row r="1468" spans="5:6">
      <c r="E1468"/>
      <c r="F1468"/>
    </row>
    <row r="1469" spans="5:6">
      <c r="E1469"/>
      <c r="F1469"/>
    </row>
    <row r="1470" spans="5:6">
      <c r="E1470"/>
      <c r="F1470"/>
    </row>
    <row r="1471" spans="5:6">
      <c r="E1471"/>
      <c r="F1471"/>
    </row>
    <row r="1472" spans="5:6">
      <c r="E1472"/>
      <c r="F1472"/>
    </row>
    <row r="1473" spans="5:6">
      <c r="E1473"/>
      <c r="F1473"/>
    </row>
    <row r="1474" spans="5:6">
      <c r="E1474"/>
      <c r="F1474"/>
    </row>
    <row r="1475" spans="5:6">
      <c r="E1475"/>
      <c r="F1475"/>
    </row>
    <row r="1476" spans="5:6">
      <c r="E1476"/>
      <c r="F1476"/>
    </row>
    <row r="1477" spans="5:6">
      <c r="E1477"/>
      <c r="F1477"/>
    </row>
    <row r="1478" spans="5:6">
      <c r="E1478"/>
      <c r="F1478"/>
    </row>
    <row r="1479" spans="5:6">
      <c r="E1479"/>
      <c r="F1479"/>
    </row>
    <row r="1480" spans="5:6">
      <c r="E1480"/>
      <c r="F1480"/>
    </row>
    <row r="1481" spans="5:6">
      <c r="E1481"/>
      <c r="F1481"/>
    </row>
    <row r="1482" spans="5:6">
      <c r="E1482"/>
      <c r="F1482"/>
    </row>
    <row r="1483" spans="5:6">
      <c r="E1483"/>
      <c r="F1483"/>
    </row>
    <row r="1484" spans="5:6">
      <c r="E1484"/>
      <c r="F1484"/>
    </row>
    <row r="1485" spans="5:6">
      <c r="E1485"/>
      <c r="F1485"/>
    </row>
    <row r="1486" spans="5:6">
      <c r="E1486"/>
      <c r="F1486"/>
    </row>
    <row r="1487" spans="5:6">
      <c r="E1487"/>
      <c r="F1487"/>
    </row>
    <row r="1488" spans="5:6">
      <c r="E1488"/>
      <c r="F1488"/>
    </row>
    <row r="1489" spans="5:6">
      <c r="E1489"/>
      <c r="F1489"/>
    </row>
    <row r="1490" spans="5:6">
      <c r="E1490"/>
      <c r="F1490"/>
    </row>
    <row r="1491" spans="5:6">
      <c r="E1491"/>
      <c r="F1491"/>
    </row>
    <row r="1492" spans="5:6">
      <c r="E1492"/>
      <c r="F1492"/>
    </row>
    <row r="1493" spans="5:6">
      <c r="E1493"/>
      <c r="F1493"/>
    </row>
    <row r="1494" spans="5:6">
      <c r="E1494"/>
      <c r="F1494"/>
    </row>
    <row r="1495" spans="5:6">
      <c r="E1495"/>
      <c r="F1495"/>
    </row>
    <row r="1496" spans="5:6">
      <c r="E1496"/>
      <c r="F1496"/>
    </row>
    <row r="1497" spans="5:6">
      <c r="E1497"/>
      <c r="F1497"/>
    </row>
    <row r="1498" spans="5:6">
      <c r="E1498"/>
      <c r="F1498"/>
    </row>
    <row r="1499" spans="5:6">
      <c r="E1499"/>
      <c r="F1499"/>
    </row>
    <row r="1500" spans="5:6">
      <c r="E1500"/>
      <c r="F1500"/>
    </row>
    <row r="1501" spans="5:6">
      <c r="E1501"/>
      <c r="F1501"/>
    </row>
    <row r="1502" spans="5:6">
      <c r="E1502"/>
      <c r="F1502"/>
    </row>
    <row r="1503" spans="5:6">
      <c r="E1503"/>
      <c r="F1503"/>
    </row>
    <row r="1504" spans="5:6">
      <c r="E1504"/>
      <c r="F1504"/>
    </row>
    <row r="1505" spans="5:6">
      <c r="E1505"/>
      <c r="F1505"/>
    </row>
    <row r="1506" spans="5:6">
      <c r="E1506"/>
      <c r="F1506"/>
    </row>
    <row r="1507" spans="5:6">
      <c r="E1507"/>
      <c r="F1507"/>
    </row>
    <row r="1508" spans="5:6">
      <c r="E1508"/>
      <c r="F1508"/>
    </row>
    <row r="1509" spans="5:6">
      <c r="E1509"/>
      <c r="F1509"/>
    </row>
    <row r="1510" spans="5:6">
      <c r="E1510"/>
      <c r="F1510"/>
    </row>
    <row r="1511" spans="5:6">
      <c r="E1511"/>
      <c r="F1511"/>
    </row>
    <row r="1512" spans="5:6">
      <c r="E1512"/>
      <c r="F1512"/>
    </row>
    <row r="1513" spans="5:6">
      <c r="E1513"/>
      <c r="F1513"/>
    </row>
    <row r="1514" spans="5:6">
      <c r="E1514"/>
      <c r="F1514"/>
    </row>
    <row r="1515" spans="5:6">
      <c r="E1515"/>
      <c r="F1515"/>
    </row>
    <row r="1516" spans="5:6">
      <c r="E1516"/>
      <c r="F1516"/>
    </row>
    <row r="1517" spans="5:6">
      <c r="E1517"/>
      <c r="F1517"/>
    </row>
    <row r="1518" spans="5:6">
      <c r="E1518"/>
      <c r="F1518"/>
    </row>
    <row r="1519" spans="5:6">
      <c r="E1519"/>
      <c r="F1519"/>
    </row>
    <row r="1520" spans="5:6">
      <c r="E1520"/>
      <c r="F1520"/>
    </row>
    <row r="1521" spans="5:6">
      <c r="E1521"/>
      <c r="F1521"/>
    </row>
    <row r="1522" spans="5:6">
      <c r="E1522"/>
      <c r="F1522"/>
    </row>
    <row r="1523" spans="5:6">
      <c r="E1523"/>
      <c r="F1523"/>
    </row>
    <row r="1524" spans="5:6">
      <c r="E1524"/>
      <c r="F1524"/>
    </row>
    <row r="1525" spans="5:6">
      <c r="E1525"/>
      <c r="F1525"/>
    </row>
    <row r="1526" spans="5:6">
      <c r="E1526"/>
      <c r="F1526"/>
    </row>
    <row r="1527" spans="5:6">
      <c r="E1527"/>
      <c r="F1527"/>
    </row>
    <row r="1528" spans="5:6">
      <c r="E1528"/>
      <c r="F1528"/>
    </row>
    <row r="1529" spans="5:6">
      <c r="E1529"/>
      <c r="F1529"/>
    </row>
    <row r="1530" spans="5:6">
      <c r="E1530"/>
      <c r="F1530"/>
    </row>
    <row r="1531" spans="5:6">
      <c r="E1531"/>
      <c r="F1531"/>
    </row>
    <row r="1532" spans="5:6">
      <c r="E1532"/>
      <c r="F1532"/>
    </row>
    <row r="1533" spans="5:6">
      <c r="E1533"/>
      <c r="F1533"/>
    </row>
    <row r="1534" spans="5:6">
      <c r="E1534"/>
      <c r="F1534"/>
    </row>
    <row r="1535" spans="5:6">
      <c r="E1535"/>
      <c r="F1535"/>
    </row>
    <row r="1536" spans="5:6">
      <c r="E1536"/>
      <c r="F1536"/>
    </row>
    <row r="1537" spans="5:6">
      <c r="E1537"/>
      <c r="F1537"/>
    </row>
    <row r="1538" spans="5:6">
      <c r="E1538"/>
      <c r="F1538"/>
    </row>
    <row r="1539" spans="5:6">
      <c r="E1539"/>
      <c r="F1539"/>
    </row>
    <row r="1540" spans="5:6">
      <c r="E1540"/>
      <c r="F1540"/>
    </row>
    <row r="1541" spans="5:6">
      <c r="E1541"/>
      <c r="F1541"/>
    </row>
    <row r="1542" spans="5:6">
      <c r="E1542"/>
      <c r="F1542"/>
    </row>
    <row r="1543" spans="5:6">
      <c r="E1543"/>
      <c r="F1543"/>
    </row>
    <row r="1544" spans="5:6">
      <c r="E1544"/>
      <c r="F1544"/>
    </row>
    <row r="1545" spans="5:6">
      <c r="E1545"/>
      <c r="F1545"/>
    </row>
    <row r="1546" spans="5:6">
      <c r="E1546"/>
      <c r="F1546"/>
    </row>
    <row r="1547" spans="5:6">
      <c r="E1547"/>
      <c r="F1547"/>
    </row>
    <row r="1548" spans="5:6">
      <c r="E1548"/>
      <c r="F1548"/>
    </row>
    <row r="1549" spans="5:6">
      <c r="E1549"/>
      <c r="F1549"/>
    </row>
    <row r="1550" spans="5:6">
      <c r="E1550"/>
      <c r="F1550"/>
    </row>
    <row r="1551" spans="5:6">
      <c r="E1551"/>
      <c r="F1551"/>
    </row>
    <row r="1552" spans="5:6">
      <c r="E1552"/>
      <c r="F1552"/>
    </row>
    <row r="1553" spans="5:6">
      <c r="E1553"/>
      <c r="F1553"/>
    </row>
    <row r="1554" spans="5:6">
      <c r="E1554"/>
      <c r="F1554"/>
    </row>
    <row r="1555" spans="5:6">
      <c r="E1555"/>
      <c r="F1555"/>
    </row>
    <row r="1556" spans="5:6">
      <c r="E1556"/>
      <c r="F1556"/>
    </row>
    <row r="1557" spans="5:6">
      <c r="E1557"/>
      <c r="F1557"/>
    </row>
    <row r="1558" spans="5:6">
      <c r="E1558"/>
      <c r="F1558"/>
    </row>
    <row r="1559" spans="5:6">
      <c r="E1559"/>
      <c r="F1559"/>
    </row>
    <row r="1560" spans="5:6">
      <c r="E1560"/>
      <c r="F1560"/>
    </row>
    <row r="1561" spans="5:6">
      <c r="E1561"/>
      <c r="F1561"/>
    </row>
    <row r="1562" spans="5:6">
      <c r="E1562"/>
      <c r="F1562"/>
    </row>
    <row r="1563" spans="5:6">
      <c r="E1563"/>
      <c r="F1563"/>
    </row>
    <row r="1564" spans="5:6">
      <c r="E1564"/>
      <c r="F1564"/>
    </row>
    <row r="1565" spans="5:6">
      <c r="E1565"/>
      <c r="F1565"/>
    </row>
    <row r="1566" spans="5:6">
      <c r="E1566"/>
      <c r="F1566"/>
    </row>
    <row r="1567" spans="5:6">
      <c r="E1567"/>
      <c r="F1567"/>
    </row>
    <row r="1568" spans="5:6">
      <c r="E1568"/>
      <c r="F1568"/>
    </row>
    <row r="1569" spans="5:6">
      <c r="E1569"/>
      <c r="F1569"/>
    </row>
    <row r="1570" spans="5:6">
      <c r="E1570"/>
      <c r="F1570"/>
    </row>
    <row r="1571" spans="5:6">
      <c r="E1571"/>
      <c r="F1571"/>
    </row>
    <row r="1572" spans="5:6">
      <c r="E1572"/>
      <c r="F1572"/>
    </row>
    <row r="1573" spans="5:6">
      <c r="E1573"/>
      <c r="F1573"/>
    </row>
    <row r="1574" spans="5:6">
      <c r="E1574"/>
      <c r="F1574"/>
    </row>
    <row r="1575" spans="5:6">
      <c r="E1575"/>
      <c r="F1575"/>
    </row>
    <row r="1576" spans="5:6">
      <c r="E1576"/>
      <c r="F1576"/>
    </row>
    <row r="1577" spans="5:6">
      <c r="E1577"/>
      <c r="F1577"/>
    </row>
    <row r="1578" spans="5:6">
      <c r="E1578"/>
      <c r="F1578"/>
    </row>
    <row r="1579" spans="5:6">
      <c r="E1579"/>
      <c r="F1579"/>
    </row>
    <row r="1580" spans="5:6">
      <c r="E1580"/>
      <c r="F1580"/>
    </row>
    <row r="1581" spans="5:6">
      <c r="E1581"/>
      <c r="F1581"/>
    </row>
    <row r="1582" spans="5:6">
      <c r="E1582"/>
      <c r="F1582"/>
    </row>
    <row r="1583" spans="5:6">
      <c r="E1583"/>
      <c r="F1583"/>
    </row>
    <row r="1584" spans="5:6">
      <c r="E1584"/>
      <c r="F1584"/>
    </row>
    <row r="1585" spans="5:6">
      <c r="E1585"/>
      <c r="F1585"/>
    </row>
    <row r="1586" spans="5:6">
      <c r="E1586"/>
      <c r="F1586"/>
    </row>
    <row r="1587" spans="5:6">
      <c r="E1587"/>
      <c r="F1587"/>
    </row>
    <row r="1588" spans="5:6">
      <c r="E1588"/>
      <c r="F1588"/>
    </row>
    <row r="1589" spans="5:6">
      <c r="E1589"/>
      <c r="F1589"/>
    </row>
    <row r="1590" spans="5:6">
      <c r="E1590"/>
      <c r="F1590"/>
    </row>
    <row r="1591" spans="5:6">
      <c r="E1591"/>
      <c r="F1591"/>
    </row>
    <row r="1592" spans="5:6">
      <c r="E1592"/>
      <c r="F1592"/>
    </row>
    <row r="1593" spans="5:6">
      <c r="E1593"/>
      <c r="F1593"/>
    </row>
    <row r="1594" spans="5:6">
      <c r="E1594"/>
      <c r="F1594"/>
    </row>
    <row r="1595" spans="5:6">
      <c r="E1595"/>
      <c r="F1595"/>
    </row>
    <row r="1596" spans="5:6">
      <c r="E1596"/>
      <c r="F1596"/>
    </row>
    <row r="1597" spans="5:6">
      <c r="E1597"/>
      <c r="F1597"/>
    </row>
    <row r="1598" spans="5:6">
      <c r="E1598"/>
      <c r="F1598"/>
    </row>
    <row r="1599" spans="5:6">
      <c r="E1599"/>
      <c r="F1599"/>
    </row>
    <row r="1600" spans="5:6">
      <c r="E1600"/>
      <c r="F1600"/>
    </row>
    <row r="1601" spans="5:6">
      <c r="E1601"/>
      <c r="F1601"/>
    </row>
    <row r="1602" spans="5:6">
      <c r="E1602"/>
      <c r="F1602"/>
    </row>
    <row r="1603" spans="5:6">
      <c r="E1603"/>
      <c r="F1603"/>
    </row>
    <row r="1604" spans="5:6">
      <c r="E1604"/>
      <c r="F1604"/>
    </row>
    <row r="1605" spans="5:6">
      <c r="E1605"/>
      <c r="F1605"/>
    </row>
    <row r="1606" spans="5:6">
      <c r="E1606"/>
      <c r="F1606"/>
    </row>
    <row r="1607" spans="5:6">
      <c r="E1607"/>
      <c r="F1607"/>
    </row>
    <row r="1608" spans="5:6">
      <c r="E1608"/>
      <c r="F1608"/>
    </row>
    <row r="1609" spans="5:6">
      <c r="E1609"/>
      <c r="F1609"/>
    </row>
    <row r="1610" spans="5:6">
      <c r="E1610"/>
      <c r="F1610"/>
    </row>
    <row r="1611" spans="5:6">
      <c r="E1611"/>
      <c r="F1611"/>
    </row>
    <row r="1612" spans="5:6">
      <c r="E1612"/>
      <c r="F1612"/>
    </row>
    <row r="1613" spans="5:6">
      <c r="E1613"/>
      <c r="F1613"/>
    </row>
    <row r="1614" spans="5:6">
      <c r="E1614"/>
      <c r="F1614"/>
    </row>
    <row r="1615" spans="5:6">
      <c r="E1615"/>
      <c r="F1615"/>
    </row>
    <row r="1616" spans="5:6">
      <c r="E1616"/>
      <c r="F1616"/>
    </row>
    <row r="1617" spans="5:6">
      <c r="E1617"/>
      <c r="F1617"/>
    </row>
    <row r="1618" spans="5:6">
      <c r="E1618"/>
      <c r="F1618"/>
    </row>
    <row r="1619" spans="5:6">
      <c r="E1619"/>
      <c r="F1619"/>
    </row>
    <row r="1620" spans="5:6">
      <c r="E1620"/>
      <c r="F1620"/>
    </row>
    <row r="1621" spans="5:6">
      <c r="E1621"/>
      <c r="F1621"/>
    </row>
    <row r="1622" spans="5:6">
      <c r="E1622"/>
      <c r="F1622"/>
    </row>
    <row r="1623" spans="5:6">
      <c r="E1623"/>
      <c r="F1623"/>
    </row>
    <row r="1624" spans="5:6">
      <c r="E1624"/>
      <c r="F1624"/>
    </row>
    <row r="1625" spans="5:6">
      <c r="E1625"/>
      <c r="F1625"/>
    </row>
    <row r="1626" spans="5:6">
      <c r="E1626"/>
      <c r="F1626"/>
    </row>
    <row r="1627" spans="5:6">
      <c r="E1627"/>
      <c r="F1627"/>
    </row>
    <row r="1628" spans="5:6">
      <c r="E1628"/>
      <c r="F1628"/>
    </row>
    <row r="1629" spans="5:6">
      <c r="E1629"/>
      <c r="F1629"/>
    </row>
    <row r="1630" spans="5:6">
      <c r="E1630"/>
      <c r="F1630"/>
    </row>
    <row r="1631" spans="5:6">
      <c r="E1631"/>
      <c r="F1631"/>
    </row>
    <row r="1632" spans="5:6">
      <c r="E1632"/>
      <c r="F1632"/>
    </row>
    <row r="1633" spans="5:6">
      <c r="E1633"/>
      <c r="F1633"/>
    </row>
    <row r="1634" spans="5:6">
      <c r="E1634"/>
      <c r="F1634"/>
    </row>
    <row r="1635" spans="5:6">
      <c r="E1635"/>
      <c r="F1635"/>
    </row>
    <row r="1636" spans="5:6">
      <c r="E1636"/>
      <c r="F1636"/>
    </row>
    <row r="1637" spans="5:6">
      <c r="E1637"/>
      <c r="F1637"/>
    </row>
    <row r="1638" spans="5:6">
      <c r="E1638"/>
      <c r="F1638"/>
    </row>
    <row r="1639" spans="5:6">
      <c r="E1639"/>
      <c r="F1639"/>
    </row>
    <row r="1640" spans="5:6">
      <c r="E1640"/>
      <c r="F1640"/>
    </row>
    <row r="1641" spans="5:6">
      <c r="E1641"/>
      <c r="F1641"/>
    </row>
    <row r="1642" spans="5:6">
      <c r="E1642"/>
      <c r="F1642"/>
    </row>
    <row r="1643" spans="5:6">
      <c r="E1643"/>
      <c r="F1643"/>
    </row>
    <row r="1644" spans="5:6">
      <c r="E1644"/>
      <c r="F1644"/>
    </row>
    <row r="1645" spans="5:6">
      <c r="E1645"/>
      <c r="F1645"/>
    </row>
    <row r="1646" spans="5:6">
      <c r="E1646"/>
      <c r="F1646"/>
    </row>
    <row r="1647" spans="5:6">
      <c r="E1647"/>
      <c r="F1647"/>
    </row>
    <row r="1648" spans="5:6">
      <c r="E1648"/>
      <c r="F1648"/>
    </row>
    <row r="1649" spans="5:6">
      <c r="E1649"/>
      <c r="F1649"/>
    </row>
    <row r="1650" spans="5:6">
      <c r="E1650"/>
      <c r="F1650"/>
    </row>
    <row r="1651" spans="5:6">
      <c r="E1651"/>
      <c r="F1651"/>
    </row>
    <row r="1652" spans="5:6">
      <c r="E1652"/>
      <c r="F1652"/>
    </row>
    <row r="1653" spans="5:6">
      <c r="E1653"/>
      <c r="F1653"/>
    </row>
    <row r="1654" spans="5:6">
      <c r="E1654"/>
      <c r="F1654"/>
    </row>
    <row r="1655" spans="5:6">
      <c r="E1655"/>
      <c r="F1655"/>
    </row>
    <row r="1656" spans="5:6">
      <c r="E1656"/>
      <c r="F1656"/>
    </row>
    <row r="1657" spans="5:6">
      <c r="E1657"/>
      <c r="F1657"/>
    </row>
    <row r="1658" spans="5:6">
      <c r="E1658"/>
      <c r="F1658"/>
    </row>
    <row r="1659" spans="5:6">
      <c r="E1659"/>
      <c r="F1659"/>
    </row>
    <row r="1660" spans="5:6">
      <c r="E1660"/>
      <c r="F1660"/>
    </row>
    <row r="1661" spans="5:6">
      <c r="E1661"/>
      <c r="F1661"/>
    </row>
    <row r="1662" spans="5:6">
      <c r="E1662"/>
      <c r="F1662"/>
    </row>
    <row r="1663" spans="5:6">
      <c r="E1663"/>
      <c r="F1663"/>
    </row>
    <row r="1664" spans="5:6">
      <c r="E1664"/>
      <c r="F1664"/>
    </row>
    <row r="1665" spans="5:6">
      <c r="E1665"/>
      <c r="F1665"/>
    </row>
    <row r="1666" spans="5:6">
      <c r="E1666"/>
      <c r="F1666"/>
    </row>
    <row r="1667" spans="5:6">
      <c r="E1667"/>
      <c r="F1667"/>
    </row>
    <row r="1668" spans="5:6">
      <c r="E1668"/>
      <c r="F1668"/>
    </row>
    <row r="1669" spans="5:6">
      <c r="E1669"/>
      <c r="F1669"/>
    </row>
    <row r="1670" spans="5:6">
      <c r="E1670"/>
      <c r="F1670"/>
    </row>
    <row r="1671" spans="5:6">
      <c r="E1671"/>
      <c r="F1671"/>
    </row>
    <row r="1672" spans="5:6">
      <c r="E1672"/>
      <c r="F1672"/>
    </row>
    <row r="1673" spans="5:6">
      <c r="E1673"/>
      <c r="F1673"/>
    </row>
    <row r="1674" spans="5:6">
      <c r="E1674"/>
      <c r="F1674"/>
    </row>
    <row r="1675" spans="5:6">
      <c r="E1675"/>
      <c r="F1675"/>
    </row>
    <row r="1676" spans="5:6">
      <c r="E1676"/>
      <c r="F1676"/>
    </row>
    <row r="1677" spans="5:6">
      <c r="E1677"/>
      <c r="F1677"/>
    </row>
    <row r="1678" spans="5:6">
      <c r="E1678"/>
      <c r="F1678"/>
    </row>
    <row r="1679" spans="5:6">
      <c r="E1679"/>
      <c r="F1679"/>
    </row>
    <row r="1680" spans="5:6">
      <c r="E1680"/>
      <c r="F1680"/>
    </row>
    <row r="1681" spans="5:6">
      <c r="E1681"/>
      <c r="F1681"/>
    </row>
    <row r="1682" spans="5:6">
      <c r="E1682"/>
      <c r="F1682"/>
    </row>
    <row r="1683" spans="5:6">
      <c r="E1683"/>
      <c r="F1683"/>
    </row>
    <row r="1684" spans="5:6">
      <c r="E1684"/>
      <c r="F1684"/>
    </row>
    <row r="1685" spans="5:6">
      <c r="E1685"/>
      <c r="F1685"/>
    </row>
    <row r="1686" spans="5:6">
      <c r="E1686"/>
      <c r="F1686"/>
    </row>
    <row r="1687" spans="5:6">
      <c r="E1687"/>
      <c r="F1687"/>
    </row>
    <row r="1688" spans="5:6">
      <c r="E1688"/>
      <c r="F1688"/>
    </row>
    <row r="1689" spans="5:6">
      <c r="E1689"/>
      <c r="F1689"/>
    </row>
    <row r="1690" spans="5:6">
      <c r="E1690"/>
      <c r="F1690"/>
    </row>
    <row r="1691" spans="5:6">
      <c r="E1691"/>
      <c r="F1691"/>
    </row>
    <row r="1692" spans="5:6">
      <c r="E1692"/>
      <c r="F1692"/>
    </row>
    <row r="1693" spans="5:6">
      <c r="E1693"/>
      <c r="F1693"/>
    </row>
    <row r="1694" spans="5:6">
      <c r="E1694"/>
      <c r="F1694"/>
    </row>
    <row r="1695" spans="5:6">
      <c r="E1695"/>
      <c r="F1695"/>
    </row>
    <row r="1696" spans="5:6">
      <c r="E1696"/>
      <c r="F1696"/>
    </row>
    <row r="1697" spans="5:6">
      <c r="E1697"/>
      <c r="F1697"/>
    </row>
    <row r="1698" spans="5:6">
      <c r="E1698"/>
      <c r="F1698"/>
    </row>
    <row r="1699" spans="5:6">
      <c r="E1699"/>
      <c r="F1699"/>
    </row>
    <row r="1700" spans="5:6">
      <c r="E1700"/>
      <c r="F1700"/>
    </row>
    <row r="1701" spans="5:6">
      <c r="E1701"/>
      <c r="F1701"/>
    </row>
    <row r="1702" spans="5:6">
      <c r="E1702"/>
      <c r="F1702"/>
    </row>
    <row r="1703" spans="5:6">
      <c r="E1703"/>
      <c r="F1703"/>
    </row>
    <row r="1704" spans="5:6">
      <c r="E1704"/>
      <c r="F1704"/>
    </row>
    <row r="1705" spans="5:6">
      <c r="E1705"/>
      <c r="F1705"/>
    </row>
    <row r="1706" spans="5:6">
      <c r="E1706"/>
      <c r="F1706"/>
    </row>
    <row r="1707" spans="5:6">
      <c r="E1707"/>
      <c r="F1707"/>
    </row>
    <row r="1708" spans="5:6">
      <c r="E1708"/>
      <c r="F1708"/>
    </row>
    <row r="1709" spans="5:6">
      <c r="E1709"/>
      <c r="F1709"/>
    </row>
    <row r="1710" spans="5:6">
      <c r="E1710"/>
      <c r="F1710"/>
    </row>
    <row r="1711" spans="5:6">
      <c r="E1711"/>
      <c r="F1711"/>
    </row>
    <row r="1712" spans="5:6">
      <c r="E1712"/>
      <c r="F1712"/>
    </row>
    <row r="1713" spans="5:6">
      <c r="E1713"/>
      <c r="F1713"/>
    </row>
    <row r="1714" spans="5:6">
      <c r="E1714"/>
      <c r="F1714"/>
    </row>
    <row r="1715" spans="5:6">
      <c r="E1715"/>
      <c r="F1715"/>
    </row>
    <row r="1716" spans="5:6">
      <c r="E1716"/>
      <c r="F1716"/>
    </row>
    <row r="1717" spans="5:6">
      <c r="E1717"/>
      <c r="F1717"/>
    </row>
    <row r="1718" spans="5:6">
      <c r="E1718"/>
      <c r="F1718"/>
    </row>
    <row r="1719" spans="5:6">
      <c r="E1719"/>
      <c r="F1719"/>
    </row>
    <row r="1720" spans="5:6">
      <c r="E1720"/>
      <c r="F1720"/>
    </row>
    <row r="1721" spans="5:6">
      <c r="E1721"/>
      <c r="F1721"/>
    </row>
    <row r="1722" spans="5:6">
      <c r="E1722"/>
      <c r="F1722"/>
    </row>
    <row r="1723" spans="5:6">
      <c r="E1723"/>
      <c r="F1723"/>
    </row>
    <row r="1724" spans="5:6">
      <c r="E1724"/>
      <c r="F1724"/>
    </row>
    <row r="1725" spans="5:6">
      <c r="E1725"/>
      <c r="F1725"/>
    </row>
    <row r="1726" spans="5:6">
      <c r="E1726"/>
      <c r="F1726"/>
    </row>
    <row r="1727" spans="5:6">
      <c r="E1727"/>
      <c r="F1727"/>
    </row>
    <row r="1728" spans="5:6">
      <c r="E1728"/>
      <c r="F1728"/>
    </row>
    <row r="1729" spans="5:6">
      <c r="E1729"/>
      <c r="F1729"/>
    </row>
    <row r="1730" spans="5:6">
      <c r="E1730"/>
      <c r="F1730"/>
    </row>
    <row r="1731" spans="5:6">
      <c r="E1731"/>
      <c r="F1731"/>
    </row>
    <row r="1732" spans="5:6">
      <c r="E1732"/>
      <c r="F1732"/>
    </row>
    <row r="1733" spans="5:6">
      <c r="E1733"/>
      <c r="F1733"/>
    </row>
    <row r="1734" spans="5:6">
      <c r="E1734"/>
      <c r="F1734"/>
    </row>
    <row r="1735" spans="5:6">
      <c r="E1735"/>
      <c r="F1735"/>
    </row>
    <row r="1736" spans="5:6">
      <c r="E1736"/>
      <c r="F1736"/>
    </row>
    <row r="1737" spans="5:6">
      <c r="E1737"/>
      <c r="F1737"/>
    </row>
    <row r="1738" spans="5:6">
      <c r="E1738"/>
      <c r="F1738"/>
    </row>
    <row r="1739" spans="5:6">
      <c r="E1739"/>
      <c r="F1739"/>
    </row>
    <row r="1740" spans="5:6">
      <c r="E1740"/>
      <c r="F1740"/>
    </row>
    <row r="1741" spans="5:6">
      <c r="E1741"/>
      <c r="F1741"/>
    </row>
    <row r="1742" spans="5:6">
      <c r="E1742"/>
      <c r="F1742"/>
    </row>
    <row r="1743" spans="5:6">
      <c r="E1743"/>
      <c r="F1743"/>
    </row>
    <row r="1744" spans="5:6">
      <c r="E1744"/>
      <c r="F1744"/>
    </row>
    <row r="1745" spans="5:6">
      <c r="E1745"/>
      <c r="F1745"/>
    </row>
    <row r="1746" spans="5:6">
      <c r="E1746"/>
      <c r="F1746"/>
    </row>
    <row r="1747" spans="5:6">
      <c r="E1747"/>
      <c r="F1747"/>
    </row>
    <row r="1748" spans="5:6">
      <c r="E1748"/>
      <c r="F1748"/>
    </row>
    <row r="1749" spans="5:6">
      <c r="E1749"/>
      <c r="F1749"/>
    </row>
    <row r="1750" spans="5:6">
      <c r="E1750"/>
      <c r="F1750"/>
    </row>
    <row r="1751" spans="5:6">
      <c r="E1751"/>
      <c r="F1751"/>
    </row>
    <row r="1752" spans="5:6">
      <c r="E1752"/>
      <c r="F1752"/>
    </row>
    <row r="1753" spans="5:6">
      <c r="E1753"/>
      <c r="F1753"/>
    </row>
    <row r="1754" spans="5:6">
      <c r="E1754"/>
      <c r="F1754"/>
    </row>
    <row r="1755" spans="5:6">
      <c r="E1755"/>
      <c r="F1755"/>
    </row>
    <row r="1756" spans="5:6">
      <c r="E1756"/>
      <c r="F1756"/>
    </row>
    <row r="1757" spans="5:6">
      <c r="E1757"/>
      <c r="F1757"/>
    </row>
    <row r="1758" spans="5:6">
      <c r="E1758"/>
      <c r="F1758"/>
    </row>
    <row r="1759" spans="5:6">
      <c r="E1759"/>
      <c r="F1759"/>
    </row>
    <row r="1760" spans="5:6">
      <c r="E1760"/>
      <c r="F1760"/>
    </row>
    <row r="1761" spans="5:6">
      <c r="E1761"/>
      <c r="F1761"/>
    </row>
    <row r="1762" spans="5:6">
      <c r="E1762"/>
      <c r="F1762"/>
    </row>
    <row r="1763" spans="5:6">
      <c r="E1763"/>
      <c r="F1763"/>
    </row>
    <row r="1764" spans="5:6">
      <c r="E1764"/>
      <c r="F1764"/>
    </row>
    <row r="1765" spans="5:6">
      <c r="E1765"/>
      <c r="F1765"/>
    </row>
    <row r="1766" spans="5:6">
      <c r="E1766"/>
      <c r="F1766"/>
    </row>
    <row r="1767" spans="5:6">
      <c r="E1767"/>
      <c r="F1767"/>
    </row>
    <row r="1768" spans="5:6">
      <c r="E1768"/>
      <c r="F1768"/>
    </row>
    <row r="1769" spans="5:6">
      <c r="E1769"/>
      <c r="F1769"/>
    </row>
    <row r="1770" spans="5:6">
      <c r="E1770"/>
      <c r="F1770"/>
    </row>
    <row r="1771" spans="5:6">
      <c r="E1771"/>
      <c r="F1771"/>
    </row>
    <row r="1772" spans="5:6">
      <c r="E1772"/>
      <c r="F1772"/>
    </row>
    <row r="1773" spans="5:6">
      <c r="E1773"/>
      <c r="F1773"/>
    </row>
    <row r="1774" spans="5:6">
      <c r="E1774"/>
      <c r="F1774"/>
    </row>
    <row r="1775" spans="5:6">
      <c r="E1775"/>
      <c r="F1775"/>
    </row>
    <row r="1776" spans="5:6">
      <c r="E1776"/>
      <c r="F1776"/>
    </row>
    <row r="1777" spans="5:6">
      <c r="E1777"/>
      <c r="F1777"/>
    </row>
    <row r="1778" spans="5:6">
      <c r="E1778"/>
      <c r="F1778"/>
    </row>
    <row r="1779" spans="5:6">
      <c r="E1779"/>
      <c r="F1779"/>
    </row>
    <row r="1780" spans="5:6">
      <c r="E1780"/>
      <c r="F1780"/>
    </row>
    <row r="1781" spans="5:6">
      <c r="E1781"/>
      <c r="F1781"/>
    </row>
    <row r="1782" spans="5:6">
      <c r="E1782"/>
      <c r="F1782"/>
    </row>
    <row r="1783" spans="5:6">
      <c r="E1783"/>
      <c r="F1783"/>
    </row>
    <row r="1784" spans="5:6">
      <c r="E1784"/>
      <c r="F1784"/>
    </row>
    <row r="1785" spans="5:6">
      <c r="E1785"/>
      <c r="F1785"/>
    </row>
    <row r="1786" spans="5:6">
      <c r="E1786"/>
      <c r="F1786"/>
    </row>
    <row r="1787" spans="5:6">
      <c r="E1787"/>
      <c r="F1787"/>
    </row>
    <row r="1788" spans="5:6">
      <c r="E1788"/>
      <c r="F1788"/>
    </row>
    <row r="1789" spans="5:6">
      <c r="E1789"/>
      <c r="F1789"/>
    </row>
    <row r="1790" spans="5:6">
      <c r="E1790"/>
      <c r="F1790"/>
    </row>
    <row r="1791" spans="5:6">
      <c r="E1791"/>
      <c r="F1791"/>
    </row>
    <row r="1792" spans="5:6">
      <c r="E1792"/>
      <c r="F1792"/>
    </row>
    <row r="1793" spans="5:6">
      <c r="E1793"/>
      <c r="F1793"/>
    </row>
    <row r="1794" spans="5:6">
      <c r="E1794"/>
      <c r="F1794"/>
    </row>
    <row r="1795" spans="5:6">
      <c r="E1795"/>
      <c r="F1795"/>
    </row>
    <row r="1796" spans="5:6">
      <c r="E1796"/>
      <c r="F1796"/>
    </row>
    <row r="1797" spans="5:6">
      <c r="E1797"/>
      <c r="F1797"/>
    </row>
    <row r="1798" spans="5:6">
      <c r="E1798"/>
      <c r="F1798"/>
    </row>
    <row r="1799" spans="5:6">
      <c r="E1799"/>
      <c r="F1799"/>
    </row>
    <row r="1800" spans="5:6">
      <c r="E1800"/>
      <c r="F1800"/>
    </row>
    <row r="1801" spans="5:6">
      <c r="E1801"/>
      <c r="F1801"/>
    </row>
    <row r="1802" spans="5:6">
      <c r="E1802"/>
      <c r="F1802"/>
    </row>
    <row r="1803" spans="5:6">
      <c r="E1803"/>
      <c r="F1803"/>
    </row>
    <row r="1804" spans="5:6">
      <c r="E1804"/>
      <c r="F1804"/>
    </row>
    <row r="1805" spans="5:6">
      <c r="E1805"/>
      <c r="F1805"/>
    </row>
    <row r="1806" spans="5:6">
      <c r="E1806"/>
      <c r="F1806"/>
    </row>
    <row r="1807" spans="5:6">
      <c r="E1807"/>
      <c r="F1807"/>
    </row>
    <row r="1808" spans="5:6">
      <c r="E1808"/>
      <c r="F1808"/>
    </row>
    <row r="1809" spans="5:6">
      <c r="E1809"/>
      <c r="F1809"/>
    </row>
    <row r="1810" spans="5:6">
      <c r="E1810"/>
      <c r="F1810"/>
    </row>
    <row r="1811" spans="5:6">
      <c r="E1811"/>
      <c r="F1811"/>
    </row>
    <row r="1812" spans="5:6">
      <c r="E1812"/>
      <c r="F1812"/>
    </row>
    <row r="1813" spans="5:6">
      <c r="E1813"/>
      <c r="F1813"/>
    </row>
    <row r="1814" spans="5:6">
      <c r="E1814"/>
      <c r="F1814"/>
    </row>
    <row r="1815" spans="5:6">
      <c r="E1815"/>
      <c r="F1815"/>
    </row>
    <row r="1816" spans="5:6">
      <c r="E1816"/>
      <c r="F1816"/>
    </row>
    <row r="1817" spans="5:6">
      <c r="E1817"/>
      <c r="F1817"/>
    </row>
    <row r="1818" spans="5:6">
      <c r="E1818"/>
      <c r="F1818"/>
    </row>
    <row r="1819" spans="5:6">
      <c r="E1819"/>
      <c r="F1819"/>
    </row>
    <row r="1820" spans="5:6">
      <c r="E1820"/>
      <c r="F1820"/>
    </row>
    <row r="1821" spans="5:6">
      <c r="E1821"/>
      <c r="F1821"/>
    </row>
    <row r="1822" spans="5:6">
      <c r="E1822"/>
      <c r="F1822"/>
    </row>
    <row r="1823" spans="5:6">
      <c r="E1823"/>
      <c r="F1823"/>
    </row>
    <row r="1824" spans="5:6">
      <c r="E1824"/>
      <c r="F1824"/>
    </row>
    <row r="1825" spans="5:6">
      <c r="E1825"/>
      <c r="F1825"/>
    </row>
    <row r="1826" spans="5:6">
      <c r="E1826"/>
      <c r="F1826"/>
    </row>
    <row r="1827" spans="5:6">
      <c r="E1827"/>
      <c r="F1827"/>
    </row>
    <row r="1828" spans="5:6">
      <c r="E1828"/>
      <c r="F1828"/>
    </row>
    <row r="1829" spans="5:6">
      <c r="E1829"/>
      <c r="F1829"/>
    </row>
    <row r="1830" spans="5:6">
      <c r="E1830"/>
      <c r="F1830"/>
    </row>
    <row r="1831" spans="5:6">
      <c r="E1831"/>
      <c r="F1831"/>
    </row>
    <row r="1832" spans="5:6">
      <c r="E1832"/>
      <c r="F1832"/>
    </row>
    <row r="1833" spans="5:6">
      <c r="E1833"/>
      <c r="F1833"/>
    </row>
    <row r="1834" spans="5:6">
      <c r="E1834"/>
      <c r="F1834"/>
    </row>
    <row r="1835" spans="5:6">
      <c r="E1835"/>
      <c r="F1835"/>
    </row>
    <row r="1836" spans="5:6">
      <c r="E1836"/>
      <c r="F1836"/>
    </row>
    <row r="1837" spans="5:6">
      <c r="E1837"/>
      <c r="F1837"/>
    </row>
    <row r="1838" spans="5:6">
      <c r="E1838"/>
      <c r="F1838"/>
    </row>
    <row r="1839" spans="5:6">
      <c r="E1839"/>
      <c r="F1839"/>
    </row>
    <row r="1840" spans="5:6">
      <c r="E1840"/>
      <c r="F1840"/>
    </row>
    <row r="1841" spans="5:6">
      <c r="E1841"/>
      <c r="F1841"/>
    </row>
    <row r="1842" spans="5:6">
      <c r="E1842"/>
      <c r="F1842"/>
    </row>
    <row r="1843" spans="5:6">
      <c r="E1843"/>
      <c r="F1843"/>
    </row>
    <row r="1844" spans="5:6">
      <c r="E1844"/>
      <c r="F1844"/>
    </row>
    <row r="1845" spans="5:6">
      <c r="E1845"/>
      <c r="F1845"/>
    </row>
    <row r="1846" spans="5:6">
      <c r="E1846"/>
      <c r="F1846"/>
    </row>
    <row r="1847" spans="5:6">
      <c r="E1847"/>
      <c r="F1847"/>
    </row>
    <row r="1848" spans="5:6">
      <c r="E1848"/>
      <c r="F1848"/>
    </row>
    <row r="1849" spans="5:6">
      <c r="E1849"/>
      <c r="F1849"/>
    </row>
    <row r="1850" spans="5:6">
      <c r="E1850"/>
      <c r="F1850"/>
    </row>
    <row r="1851" spans="5:6">
      <c r="E1851"/>
      <c r="F1851"/>
    </row>
    <row r="1852" spans="5:6">
      <c r="E1852"/>
      <c r="F1852"/>
    </row>
    <row r="1853" spans="5:6">
      <c r="E1853"/>
      <c r="F1853"/>
    </row>
    <row r="1854" spans="5:6">
      <c r="E1854"/>
      <c r="F1854"/>
    </row>
    <row r="1855" spans="5:6">
      <c r="E1855"/>
      <c r="F1855"/>
    </row>
    <row r="1856" spans="5:6">
      <c r="E1856"/>
      <c r="F1856"/>
    </row>
    <row r="1857" spans="5:6">
      <c r="E1857"/>
      <c r="F1857"/>
    </row>
    <row r="1858" spans="5:6">
      <c r="E1858"/>
      <c r="F1858"/>
    </row>
    <row r="1859" spans="5:6">
      <c r="E1859"/>
      <c r="F1859"/>
    </row>
    <row r="1860" spans="5:6">
      <c r="E1860"/>
      <c r="F1860"/>
    </row>
    <row r="1861" spans="5:6">
      <c r="E1861"/>
      <c r="F1861"/>
    </row>
    <row r="1862" spans="5:6">
      <c r="E1862"/>
      <c r="F1862"/>
    </row>
    <row r="1863" spans="5:6">
      <c r="E1863"/>
      <c r="F1863"/>
    </row>
    <row r="1864" spans="5:6">
      <c r="E1864"/>
      <c r="F1864"/>
    </row>
    <row r="1865" spans="5:6">
      <c r="E1865"/>
      <c r="F1865"/>
    </row>
    <row r="1866" spans="5:6">
      <c r="E1866"/>
      <c r="F1866"/>
    </row>
    <row r="1867" spans="5:6">
      <c r="E1867"/>
      <c r="F1867"/>
    </row>
    <row r="1868" spans="5:6">
      <c r="E1868"/>
      <c r="F1868"/>
    </row>
    <row r="1869" spans="5:6">
      <c r="E1869"/>
      <c r="F1869"/>
    </row>
    <row r="1870" spans="5:6">
      <c r="E1870"/>
      <c r="F1870"/>
    </row>
    <row r="1871" spans="5:6">
      <c r="E1871"/>
      <c r="F1871"/>
    </row>
    <row r="1872" spans="5:6">
      <c r="E1872"/>
      <c r="F1872"/>
    </row>
    <row r="1873" spans="5:6">
      <c r="E1873"/>
      <c r="F1873"/>
    </row>
    <row r="1874" spans="5:6">
      <c r="E1874"/>
      <c r="F1874"/>
    </row>
    <row r="1875" spans="5:6">
      <c r="E1875"/>
      <c r="F1875"/>
    </row>
    <row r="1876" spans="5:6">
      <c r="E1876"/>
      <c r="F1876"/>
    </row>
    <row r="1877" spans="5:6">
      <c r="E1877"/>
      <c r="F1877"/>
    </row>
    <row r="1878" spans="5:6">
      <c r="E1878"/>
      <c r="F1878"/>
    </row>
    <row r="1879" spans="5:6">
      <c r="E1879"/>
      <c r="F1879"/>
    </row>
    <row r="1880" spans="5:6">
      <c r="E1880"/>
      <c r="F1880"/>
    </row>
    <row r="1881" spans="5:6">
      <c r="E1881"/>
      <c r="F1881"/>
    </row>
    <row r="1882" spans="5:6">
      <c r="E1882"/>
      <c r="F1882"/>
    </row>
    <row r="1883" spans="5:6">
      <c r="E1883"/>
      <c r="F1883"/>
    </row>
    <row r="1884" spans="5:6">
      <c r="E1884"/>
      <c r="F1884"/>
    </row>
    <row r="1885" spans="5:6">
      <c r="E1885"/>
      <c r="F1885"/>
    </row>
    <row r="1886" spans="5:6">
      <c r="E1886"/>
      <c r="F1886"/>
    </row>
    <row r="1887" spans="5:6">
      <c r="E1887"/>
      <c r="F1887"/>
    </row>
    <row r="1888" spans="5:6">
      <c r="E1888"/>
      <c r="F1888"/>
    </row>
    <row r="1889" spans="5:6">
      <c r="E1889"/>
      <c r="F1889"/>
    </row>
    <row r="1890" spans="5:6">
      <c r="E1890"/>
      <c r="F1890"/>
    </row>
    <row r="1891" spans="5:6">
      <c r="E1891"/>
      <c r="F1891"/>
    </row>
    <row r="1892" spans="5:6">
      <c r="E1892"/>
      <c r="F1892"/>
    </row>
    <row r="1893" spans="5:6">
      <c r="E1893"/>
      <c r="F1893"/>
    </row>
    <row r="1894" spans="5:6">
      <c r="E1894"/>
      <c r="F1894"/>
    </row>
    <row r="1895" spans="5:6">
      <c r="E1895"/>
      <c r="F1895"/>
    </row>
    <row r="1896" spans="5:6">
      <c r="E1896"/>
      <c r="F1896"/>
    </row>
    <row r="1897" spans="5:6">
      <c r="E1897"/>
      <c r="F1897"/>
    </row>
    <row r="1898" spans="5:6">
      <c r="E1898"/>
      <c r="F1898"/>
    </row>
    <row r="1899" spans="5:6">
      <c r="E1899"/>
      <c r="F1899"/>
    </row>
    <row r="1900" spans="5:6">
      <c r="E1900"/>
      <c r="F1900"/>
    </row>
    <row r="1901" spans="5:6">
      <c r="E1901"/>
      <c r="F1901"/>
    </row>
    <row r="1902" spans="5:6">
      <c r="E1902"/>
      <c r="F1902"/>
    </row>
    <row r="1903" spans="5:6">
      <c r="E1903"/>
      <c r="F1903"/>
    </row>
    <row r="1904" spans="5:6">
      <c r="E1904"/>
      <c r="F1904"/>
    </row>
    <row r="1905" spans="5:6">
      <c r="E1905"/>
      <c r="F1905"/>
    </row>
    <row r="1906" spans="5:6">
      <c r="E1906"/>
      <c r="F1906"/>
    </row>
    <row r="1907" spans="5:6">
      <c r="E1907"/>
      <c r="F1907"/>
    </row>
    <row r="1908" spans="5:6">
      <c r="E1908"/>
      <c r="F1908"/>
    </row>
    <row r="1909" spans="5:6">
      <c r="E1909"/>
      <c r="F1909"/>
    </row>
    <row r="1910" spans="5:6">
      <c r="E1910"/>
      <c r="F1910"/>
    </row>
    <row r="1911" spans="5:6">
      <c r="E1911"/>
      <c r="F1911"/>
    </row>
    <row r="1912" spans="5:6">
      <c r="E1912"/>
      <c r="F1912"/>
    </row>
    <row r="1913" spans="5:6">
      <c r="E1913"/>
      <c r="F1913"/>
    </row>
    <row r="1914" spans="5:6">
      <c r="E1914"/>
      <c r="F1914"/>
    </row>
    <row r="1915" spans="5:6">
      <c r="E1915"/>
      <c r="F1915"/>
    </row>
    <row r="1916" spans="5:6">
      <c r="E1916"/>
      <c r="F1916"/>
    </row>
    <row r="1917" spans="5:6">
      <c r="E1917"/>
      <c r="F1917"/>
    </row>
    <row r="1918" spans="5:6">
      <c r="E1918"/>
      <c r="F1918"/>
    </row>
    <row r="1919" spans="5:6">
      <c r="E1919"/>
      <c r="F1919"/>
    </row>
    <row r="1920" spans="5:6">
      <c r="E1920"/>
      <c r="F1920"/>
    </row>
    <row r="1921" spans="5:6">
      <c r="E1921"/>
      <c r="F1921"/>
    </row>
    <row r="1922" spans="5:6">
      <c r="E1922"/>
      <c r="F1922"/>
    </row>
    <row r="1923" spans="5:6">
      <c r="E1923"/>
      <c r="F1923"/>
    </row>
    <row r="1924" spans="5:6">
      <c r="E1924"/>
      <c r="F1924"/>
    </row>
    <row r="1925" spans="5:6">
      <c r="E1925"/>
      <c r="F1925"/>
    </row>
    <row r="1926" spans="5:6">
      <c r="E1926"/>
      <c r="F1926"/>
    </row>
    <row r="1927" spans="5:6">
      <c r="E1927"/>
      <c r="F1927"/>
    </row>
    <row r="1928" spans="5:6">
      <c r="E1928"/>
      <c r="F1928"/>
    </row>
    <row r="1929" spans="5:6">
      <c r="E1929"/>
      <c r="F1929"/>
    </row>
    <row r="1930" spans="5:6">
      <c r="E1930"/>
      <c r="F1930"/>
    </row>
    <row r="1931" spans="5:6">
      <c r="E1931"/>
      <c r="F1931"/>
    </row>
    <row r="1932" spans="5:6">
      <c r="E1932"/>
      <c r="F1932"/>
    </row>
    <row r="1933" spans="5:6">
      <c r="E1933"/>
      <c r="F1933"/>
    </row>
    <row r="1934" spans="5:6">
      <c r="E1934"/>
      <c r="F1934"/>
    </row>
    <row r="1935" spans="5:6">
      <c r="E1935"/>
      <c r="F1935"/>
    </row>
    <row r="1936" spans="5:6">
      <c r="E1936"/>
      <c r="F1936"/>
    </row>
    <row r="1937" spans="5:6">
      <c r="E1937"/>
      <c r="F1937"/>
    </row>
    <row r="1938" spans="5:6">
      <c r="E1938"/>
      <c r="F1938"/>
    </row>
    <row r="1939" spans="5:6">
      <c r="E1939"/>
      <c r="F1939"/>
    </row>
    <row r="1940" spans="5:6">
      <c r="E1940"/>
      <c r="F1940"/>
    </row>
    <row r="1941" spans="5:6">
      <c r="E1941"/>
      <c r="F1941"/>
    </row>
    <row r="1942" spans="5:6">
      <c r="E1942"/>
      <c r="F1942"/>
    </row>
    <row r="1943" spans="5:6">
      <c r="E1943"/>
      <c r="F1943"/>
    </row>
    <row r="1944" spans="5:6">
      <c r="E1944"/>
      <c r="F1944"/>
    </row>
    <row r="1945" spans="5:6">
      <c r="E1945"/>
      <c r="F1945"/>
    </row>
    <row r="1946" spans="5:6">
      <c r="E1946"/>
      <c r="F1946"/>
    </row>
    <row r="1947" spans="5:6">
      <c r="E1947"/>
      <c r="F1947"/>
    </row>
    <row r="1948" spans="5:6">
      <c r="E1948"/>
      <c r="F1948"/>
    </row>
    <row r="1949" spans="5:6">
      <c r="E1949"/>
      <c r="F1949"/>
    </row>
    <row r="1950" spans="5:6">
      <c r="E1950"/>
      <c r="F1950"/>
    </row>
    <row r="1951" spans="5:6">
      <c r="E1951"/>
      <c r="F1951"/>
    </row>
    <row r="1952" spans="5:6">
      <c r="E1952"/>
      <c r="F1952"/>
    </row>
    <row r="1953" spans="5:6">
      <c r="E1953"/>
      <c r="F1953"/>
    </row>
    <row r="1954" spans="5:6">
      <c r="E1954"/>
      <c r="F1954"/>
    </row>
    <row r="1955" spans="5:6">
      <c r="E1955"/>
      <c r="F1955"/>
    </row>
    <row r="1956" spans="5:6">
      <c r="E1956"/>
      <c r="F1956"/>
    </row>
    <row r="1957" spans="5:6">
      <c r="E1957"/>
      <c r="F1957"/>
    </row>
    <row r="1958" spans="5:6">
      <c r="E1958"/>
      <c r="F1958"/>
    </row>
    <row r="1959" spans="5:6">
      <c r="E1959"/>
      <c r="F1959"/>
    </row>
    <row r="1960" spans="5:6">
      <c r="E1960"/>
      <c r="F1960"/>
    </row>
    <row r="1961" spans="5:6">
      <c r="E1961"/>
      <c r="F1961"/>
    </row>
    <row r="1962" spans="5:6">
      <c r="E1962"/>
      <c r="F1962"/>
    </row>
    <row r="1963" spans="5:6">
      <c r="E1963"/>
      <c r="F1963"/>
    </row>
    <row r="1964" spans="5:6">
      <c r="E1964"/>
      <c r="F1964"/>
    </row>
    <row r="1965" spans="5:6">
      <c r="E1965"/>
      <c r="F1965"/>
    </row>
    <row r="1966" spans="5:6">
      <c r="E1966"/>
      <c r="F1966"/>
    </row>
    <row r="1967" spans="5:6">
      <c r="E1967"/>
      <c r="F1967"/>
    </row>
    <row r="1968" spans="5:6">
      <c r="E1968"/>
      <c r="F1968"/>
    </row>
    <row r="1969" spans="5:6">
      <c r="E1969"/>
      <c r="F1969"/>
    </row>
    <row r="1970" spans="5:6">
      <c r="E1970"/>
      <c r="F1970"/>
    </row>
    <row r="1971" spans="5:6">
      <c r="E1971"/>
      <c r="F1971"/>
    </row>
    <row r="1972" spans="5:6">
      <c r="E1972"/>
      <c r="F1972"/>
    </row>
    <row r="1973" spans="5:6">
      <c r="E1973"/>
      <c r="F1973"/>
    </row>
    <row r="1974" spans="5:6">
      <c r="E1974"/>
      <c r="F1974"/>
    </row>
    <row r="1975" spans="5:6">
      <c r="E1975"/>
      <c r="F1975"/>
    </row>
    <row r="1976" spans="5:6">
      <c r="E1976"/>
      <c r="F1976"/>
    </row>
    <row r="1977" spans="5:6">
      <c r="E1977"/>
      <c r="F1977"/>
    </row>
    <row r="1978" spans="5:6">
      <c r="E1978"/>
      <c r="F1978"/>
    </row>
    <row r="1979" spans="5:6">
      <c r="E1979"/>
      <c r="F1979"/>
    </row>
    <row r="1980" spans="5:6">
      <c r="E1980"/>
      <c r="F1980"/>
    </row>
    <row r="1981" spans="5:6">
      <c r="E1981"/>
      <c r="F1981"/>
    </row>
    <row r="1982" spans="5:6">
      <c r="E1982"/>
      <c r="F1982"/>
    </row>
    <row r="1983" spans="5:6">
      <c r="E1983"/>
      <c r="F1983"/>
    </row>
    <row r="1984" spans="5:6">
      <c r="E1984"/>
      <c r="F1984"/>
    </row>
    <row r="1985" spans="5:6">
      <c r="E1985"/>
      <c r="F1985"/>
    </row>
    <row r="1986" spans="5:6">
      <c r="E1986"/>
      <c r="F1986"/>
    </row>
    <row r="1987" spans="5:6">
      <c r="E1987"/>
      <c r="F1987"/>
    </row>
    <row r="1988" spans="5:6">
      <c r="E1988"/>
      <c r="F1988"/>
    </row>
    <row r="1989" spans="5:6">
      <c r="E1989"/>
      <c r="F1989"/>
    </row>
    <row r="1990" spans="5:6">
      <c r="E1990"/>
      <c r="F1990"/>
    </row>
    <row r="1991" spans="5:6">
      <c r="E1991"/>
      <c r="F1991"/>
    </row>
    <row r="1992" spans="5:6">
      <c r="E1992"/>
      <c r="F1992"/>
    </row>
    <row r="1993" spans="5:6">
      <c r="E1993"/>
      <c r="F1993"/>
    </row>
    <row r="1994" spans="5:6">
      <c r="E1994"/>
      <c r="F1994"/>
    </row>
    <row r="1995" spans="5:6">
      <c r="E1995"/>
      <c r="F1995"/>
    </row>
    <row r="1996" spans="5:6">
      <c r="E1996"/>
      <c r="F1996"/>
    </row>
    <row r="1997" spans="5:6">
      <c r="E1997"/>
      <c r="F1997"/>
    </row>
    <row r="1998" spans="5:6">
      <c r="E1998"/>
      <c r="F1998"/>
    </row>
    <row r="1999" spans="5:6">
      <c r="E1999"/>
      <c r="F1999"/>
    </row>
    <row r="2000" spans="5:6">
      <c r="E2000"/>
      <c r="F2000"/>
    </row>
    <row r="2001" spans="5:6">
      <c r="E2001"/>
      <c r="F2001"/>
    </row>
    <row r="2002" spans="5:6">
      <c r="E2002"/>
      <c r="F2002"/>
    </row>
    <row r="2003" spans="5:6">
      <c r="E2003"/>
      <c r="F2003"/>
    </row>
    <row r="2004" spans="5:6">
      <c r="E2004"/>
      <c r="F2004"/>
    </row>
    <row r="2005" spans="5:6">
      <c r="E2005"/>
      <c r="F2005"/>
    </row>
    <row r="2006" spans="5:6">
      <c r="E2006"/>
      <c r="F2006"/>
    </row>
    <row r="2007" spans="5:6">
      <c r="E2007"/>
      <c r="F2007"/>
    </row>
    <row r="2008" spans="5:6">
      <c r="E2008"/>
      <c r="F2008"/>
    </row>
    <row r="2009" spans="5:6">
      <c r="E2009"/>
      <c r="F2009"/>
    </row>
    <row r="2010" spans="5:6">
      <c r="E2010"/>
      <c r="F2010"/>
    </row>
    <row r="2011" spans="5:6">
      <c r="E2011"/>
      <c r="F2011"/>
    </row>
    <row r="2012" spans="5:6">
      <c r="E2012"/>
      <c r="F2012"/>
    </row>
    <row r="2013" spans="5:6">
      <c r="E2013"/>
      <c r="F2013"/>
    </row>
    <row r="2014" spans="5:6">
      <c r="E2014"/>
      <c r="F2014"/>
    </row>
    <row r="2015" spans="5:6">
      <c r="E2015"/>
      <c r="F2015"/>
    </row>
    <row r="2016" spans="5:6">
      <c r="E2016"/>
      <c r="F2016"/>
    </row>
    <row r="2017" spans="5:6">
      <c r="E2017"/>
      <c r="F2017"/>
    </row>
    <row r="2018" spans="5:6">
      <c r="E2018"/>
      <c r="F2018"/>
    </row>
    <row r="2019" spans="5:6">
      <c r="E2019"/>
      <c r="F2019"/>
    </row>
    <row r="2020" spans="5:6">
      <c r="E2020"/>
      <c r="F2020"/>
    </row>
    <row r="2021" spans="5:6">
      <c r="E2021"/>
      <c r="F2021"/>
    </row>
    <row r="2022" spans="5:6">
      <c r="E2022"/>
      <c r="F2022"/>
    </row>
    <row r="2023" spans="5:6">
      <c r="E2023"/>
      <c r="F2023"/>
    </row>
    <row r="2024" spans="5:6">
      <c r="E2024"/>
      <c r="F2024"/>
    </row>
    <row r="2025" spans="5:6">
      <c r="E2025"/>
      <c r="F2025"/>
    </row>
    <row r="2026" spans="5:6">
      <c r="E2026"/>
      <c r="F2026"/>
    </row>
    <row r="2027" spans="5:6">
      <c r="E2027"/>
      <c r="F2027"/>
    </row>
    <row r="2028" spans="5:6">
      <c r="E2028"/>
      <c r="F2028"/>
    </row>
    <row r="2029" spans="5:6">
      <c r="E2029"/>
      <c r="F2029"/>
    </row>
    <row r="2030" spans="5:6">
      <c r="E2030"/>
      <c r="F2030"/>
    </row>
    <row r="2031" spans="5:6">
      <c r="E2031"/>
      <c r="F2031"/>
    </row>
    <row r="2032" spans="5:6">
      <c r="E2032"/>
      <c r="F2032"/>
    </row>
    <row r="2033" spans="5:6">
      <c r="E2033"/>
      <c r="F2033"/>
    </row>
    <row r="2034" spans="5:6">
      <c r="E2034"/>
      <c r="F2034"/>
    </row>
    <row r="2035" spans="5:6">
      <c r="E2035"/>
      <c r="F2035"/>
    </row>
    <row r="2036" spans="5:6">
      <c r="E2036"/>
      <c r="F2036"/>
    </row>
    <row r="2037" spans="5:6">
      <c r="E2037"/>
      <c r="F2037"/>
    </row>
    <row r="2038" spans="5:6">
      <c r="E2038"/>
      <c r="F2038"/>
    </row>
    <row r="2039" spans="5:6">
      <c r="E2039"/>
      <c r="F2039"/>
    </row>
    <row r="2040" spans="5:6">
      <c r="E2040"/>
      <c r="F2040"/>
    </row>
    <row r="2041" spans="5:6">
      <c r="E2041"/>
      <c r="F2041"/>
    </row>
    <row r="2042" spans="5:6">
      <c r="E2042"/>
      <c r="F2042"/>
    </row>
    <row r="2043" spans="5:6">
      <c r="E2043"/>
      <c r="F2043"/>
    </row>
    <row r="2044" spans="5:6">
      <c r="E2044"/>
      <c r="F2044"/>
    </row>
    <row r="2045" spans="5:6">
      <c r="E2045"/>
      <c r="F2045"/>
    </row>
    <row r="2046" spans="5:6">
      <c r="E2046"/>
      <c r="F2046"/>
    </row>
    <row r="2047" spans="5:6">
      <c r="E2047"/>
      <c r="F2047"/>
    </row>
    <row r="2048" spans="5:6">
      <c r="E2048"/>
      <c r="F2048"/>
    </row>
    <row r="2049" spans="5:6">
      <c r="E2049"/>
      <c r="F2049"/>
    </row>
    <row r="2050" spans="5:6">
      <c r="E2050"/>
      <c r="F2050"/>
    </row>
    <row r="2051" spans="5:6">
      <c r="E2051"/>
      <c r="F2051"/>
    </row>
    <row r="2052" spans="5:6">
      <c r="E2052"/>
      <c r="F2052"/>
    </row>
    <row r="2053" spans="5:6">
      <c r="E2053"/>
      <c r="F2053"/>
    </row>
    <row r="2054" spans="5:6">
      <c r="E2054"/>
      <c r="F2054"/>
    </row>
    <row r="2055" spans="5:6">
      <c r="E2055"/>
      <c r="F2055"/>
    </row>
    <row r="2056" spans="5:6">
      <c r="E2056"/>
      <c r="F2056"/>
    </row>
    <row r="2057" spans="5:6">
      <c r="E2057"/>
      <c r="F2057"/>
    </row>
    <row r="2058" spans="5:6">
      <c r="E2058"/>
      <c r="F2058"/>
    </row>
    <row r="2059" spans="5:6">
      <c r="E2059"/>
      <c r="F2059"/>
    </row>
    <row r="2060" spans="5:6">
      <c r="E2060"/>
      <c r="F2060"/>
    </row>
    <row r="2061" spans="5:6">
      <c r="E2061"/>
      <c r="F2061"/>
    </row>
    <row r="2062" spans="5:6">
      <c r="E2062"/>
      <c r="F2062"/>
    </row>
    <row r="2063" spans="5:6">
      <c r="E2063"/>
      <c r="F2063"/>
    </row>
    <row r="2064" spans="5:6">
      <c r="E2064"/>
      <c r="F2064"/>
    </row>
    <row r="2065" spans="5:6">
      <c r="E2065"/>
      <c r="F2065"/>
    </row>
    <row r="2066" spans="5:6">
      <c r="E2066"/>
      <c r="F2066"/>
    </row>
    <row r="2067" spans="5:6">
      <c r="E2067"/>
      <c r="F2067"/>
    </row>
    <row r="2068" spans="5:6">
      <c r="E2068"/>
      <c r="F2068"/>
    </row>
    <row r="2069" spans="5:6">
      <c r="E2069"/>
      <c r="F2069"/>
    </row>
    <row r="2070" spans="5:6">
      <c r="E2070"/>
      <c r="F2070"/>
    </row>
    <row r="2071" spans="5:6">
      <c r="E2071"/>
      <c r="F2071"/>
    </row>
    <row r="2072" spans="5:6">
      <c r="E2072"/>
      <c r="F2072"/>
    </row>
    <row r="2073" spans="5:6">
      <c r="E2073"/>
      <c r="F2073"/>
    </row>
    <row r="2074" spans="5:6">
      <c r="E2074"/>
      <c r="F2074"/>
    </row>
    <row r="2075" spans="5:6">
      <c r="E2075"/>
      <c r="F2075"/>
    </row>
    <row r="2076" spans="5:6">
      <c r="E2076"/>
      <c r="F2076"/>
    </row>
    <row r="2077" spans="5:6">
      <c r="E2077"/>
      <c r="F2077"/>
    </row>
    <row r="2078" spans="5:6">
      <c r="E2078"/>
      <c r="F2078"/>
    </row>
    <row r="2079" spans="5:6">
      <c r="E2079"/>
      <c r="F2079"/>
    </row>
    <row r="2080" spans="5:6">
      <c r="E2080"/>
      <c r="F2080"/>
    </row>
    <row r="2081" spans="5:6">
      <c r="E2081"/>
      <c r="F2081"/>
    </row>
    <row r="2082" spans="5:6">
      <c r="E2082"/>
      <c r="F2082"/>
    </row>
    <row r="2083" spans="5:6">
      <c r="E2083"/>
      <c r="F2083"/>
    </row>
    <row r="2084" spans="5:6">
      <c r="E2084"/>
      <c r="F2084"/>
    </row>
    <row r="2085" spans="5:6">
      <c r="E2085"/>
      <c r="F2085"/>
    </row>
    <row r="2086" spans="5:6">
      <c r="E2086"/>
      <c r="F2086"/>
    </row>
    <row r="2087" spans="5:6">
      <c r="E2087"/>
      <c r="F2087"/>
    </row>
    <row r="2088" spans="5:6">
      <c r="E2088"/>
      <c r="F2088"/>
    </row>
    <row r="2089" spans="5:6">
      <c r="E2089"/>
      <c r="F2089"/>
    </row>
    <row r="2090" spans="5:6">
      <c r="E2090"/>
      <c r="F2090"/>
    </row>
    <row r="2091" spans="5:6">
      <c r="E2091"/>
      <c r="F2091"/>
    </row>
    <row r="2092" spans="5:6">
      <c r="E2092"/>
      <c r="F2092"/>
    </row>
    <row r="2093" spans="5:6">
      <c r="E2093"/>
      <c r="F2093"/>
    </row>
    <row r="2094" spans="5:6">
      <c r="E2094"/>
      <c r="F2094"/>
    </row>
    <row r="2095" spans="5:6">
      <c r="E2095"/>
      <c r="F2095"/>
    </row>
    <row r="2096" spans="5:6">
      <c r="E2096"/>
      <c r="F2096"/>
    </row>
    <row r="2097" spans="5:6">
      <c r="E2097"/>
      <c r="F2097"/>
    </row>
    <row r="2098" spans="5:6">
      <c r="E2098"/>
      <c r="F2098"/>
    </row>
    <row r="2099" spans="5:6">
      <c r="E2099"/>
      <c r="F2099"/>
    </row>
    <row r="2100" spans="5:6">
      <c r="E2100"/>
      <c r="F2100"/>
    </row>
    <row r="2101" spans="5:6">
      <c r="E2101"/>
      <c r="F2101"/>
    </row>
    <row r="2102" spans="5:6">
      <c r="E2102"/>
      <c r="F2102"/>
    </row>
    <row r="2103" spans="5:6">
      <c r="E2103"/>
      <c r="F2103"/>
    </row>
    <row r="2104" spans="5:6">
      <c r="E2104"/>
      <c r="F2104"/>
    </row>
    <row r="2105" spans="5:6">
      <c r="E2105"/>
      <c r="F2105"/>
    </row>
    <row r="2106" spans="5:6">
      <c r="E2106"/>
      <c r="F2106"/>
    </row>
    <row r="2107" spans="5:6">
      <c r="E2107"/>
      <c r="F2107"/>
    </row>
    <row r="2108" spans="5:6">
      <c r="E2108"/>
      <c r="F2108"/>
    </row>
    <row r="2109" spans="5:6">
      <c r="E2109"/>
      <c r="F2109"/>
    </row>
    <row r="2110" spans="5:6">
      <c r="E2110"/>
      <c r="F2110"/>
    </row>
    <row r="2111" spans="5:6">
      <c r="E2111"/>
      <c r="F2111"/>
    </row>
    <row r="2112" spans="5:6">
      <c r="E2112"/>
      <c r="F2112"/>
    </row>
    <row r="2113" spans="5:6">
      <c r="E2113"/>
      <c r="F2113"/>
    </row>
    <row r="2114" spans="5:6">
      <c r="E2114"/>
      <c r="F2114"/>
    </row>
    <row r="2115" spans="5:6">
      <c r="E2115"/>
      <c r="F2115"/>
    </row>
    <row r="2116" spans="5:6">
      <c r="E2116"/>
      <c r="F2116"/>
    </row>
    <row r="2117" spans="5:6">
      <c r="E2117"/>
      <c r="F2117"/>
    </row>
    <row r="2118" spans="5:6">
      <c r="E2118"/>
      <c r="F2118"/>
    </row>
    <row r="2119" spans="5:6">
      <c r="E2119"/>
      <c r="F2119"/>
    </row>
    <row r="2120" spans="5:6">
      <c r="E2120"/>
      <c r="F2120"/>
    </row>
    <row r="2121" spans="5:6">
      <c r="E2121"/>
      <c r="F2121"/>
    </row>
    <row r="2122" spans="5:6">
      <c r="E2122"/>
      <c r="F2122"/>
    </row>
    <row r="2123" spans="5:6">
      <c r="E2123"/>
      <c r="F2123"/>
    </row>
    <row r="2124" spans="5:6">
      <c r="E2124"/>
      <c r="F2124"/>
    </row>
    <row r="2125" spans="5:6">
      <c r="E2125"/>
      <c r="F2125"/>
    </row>
    <row r="2126" spans="5:6">
      <c r="E2126"/>
      <c r="F2126"/>
    </row>
    <row r="2127" spans="5:6">
      <c r="E2127"/>
      <c r="F2127"/>
    </row>
    <row r="2128" spans="5:6">
      <c r="E2128"/>
      <c r="F2128"/>
    </row>
    <row r="2129" spans="5:6">
      <c r="E2129"/>
      <c r="F2129"/>
    </row>
    <row r="2130" spans="5:6">
      <c r="E2130"/>
      <c r="F2130"/>
    </row>
    <row r="2131" spans="5:6">
      <c r="E2131"/>
      <c r="F2131"/>
    </row>
    <row r="2132" spans="5:6">
      <c r="E2132"/>
      <c r="F2132"/>
    </row>
    <row r="2133" spans="5:6">
      <c r="E2133"/>
      <c r="F2133"/>
    </row>
    <row r="2134" spans="5:6">
      <c r="E2134"/>
      <c r="F2134"/>
    </row>
    <row r="2135" spans="5:6">
      <c r="E2135"/>
      <c r="F2135"/>
    </row>
    <row r="2136" spans="5:6">
      <c r="E2136"/>
      <c r="F2136"/>
    </row>
    <row r="2137" spans="5:6">
      <c r="E2137"/>
      <c r="F2137"/>
    </row>
    <row r="2138" spans="5:6">
      <c r="E2138"/>
      <c r="F2138"/>
    </row>
    <row r="2139" spans="5:6">
      <c r="E2139"/>
      <c r="F2139"/>
    </row>
    <row r="2140" spans="5:6">
      <c r="E2140"/>
      <c r="F2140"/>
    </row>
    <row r="2141" spans="5:6">
      <c r="E2141"/>
      <c r="F2141"/>
    </row>
    <row r="2142" spans="5:6">
      <c r="E2142"/>
      <c r="F2142"/>
    </row>
    <row r="2143" spans="5:6">
      <c r="E2143"/>
      <c r="F2143"/>
    </row>
    <row r="2144" spans="5:6">
      <c r="E2144"/>
      <c r="F2144"/>
    </row>
    <row r="2145" spans="5:6">
      <c r="E2145"/>
      <c r="F2145"/>
    </row>
    <row r="2146" spans="5:6">
      <c r="E2146"/>
      <c r="F2146"/>
    </row>
    <row r="2147" spans="5:6">
      <c r="E2147"/>
      <c r="F2147"/>
    </row>
    <row r="2148" spans="5:6">
      <c r="E2148"/>
      <c r="F2148"/>
    </row>
    <row r="2149" spans="5:6">
      <c r="E2149"/>
      <c r="F2149"/>
    </row>
    <row r="2150" spans="5:6">
      <c r="E2150"/>
      <c r="F2150"/>
    </row>
    <row r="2151" spans="5:6">
      <c r="E2151"/>
      <c r="F2151"/>
    </row>
    <row r="2152" spans="5:6">
      <c r="E2152"/>
      <c r="F2152"/>
    </row>
    <row r="2153" spans="5:6">
      <c r="E2153"/>
      <c r="F2153"/>
    </row>
    <row r="2154" spans="5:6">
      <c r="E2154"/>
      <c r="F2154"/>
    </row>
    <row r="2155" spans="5:6">
      <c r="E2155"/>
      <c r="F2155"/>
    </row>
    <row r="2156" spans="5:6">
      <c r="E2156"/>
      <c r="F2156"/>
    </row>
    <row r="2157" spans="5:6">
      <c r="E2157"/>
      <c r="F2157"/>
    </row>
    <row r="2158" spans="5:6">
      <c r="E2158"/>
      <c r="F2158"/>
    </row>
    <row r="2159" spans="5:6">
      <c r="E2159"/>
      <c r="F2159"/>
    </row>
    <row r="2160" spans="5:6">
      <c r="E2160"/>
      <c r="F2160"/>
    </row>
    <row r="2161" spans="5:6">
      <c r="E2161"/>
      <c r="F2161"/>
    </row>
    <row r="2162" spans="5:6">
      <c r="E2162"/>
      <c r="F2162"/>
    </row>
    <row r="2163" spans="5:6">
      <c r="E2163"/>
      <c r="F2163"/>
    </row>
    <row r="2164" spans="5:6">
      <c r="E2164"/>
      <c r="F2164"/>
    </row>
    <row r="2165" spans="5:6">
      <c r="E2165"/>
      <c r="F2165"/>
    </row>
    <row r="2166" spans="5:6">
      <c r="E2166"/>
      <c r="F2166"/>
    </row>
    <row r="2167" spans="5:6">
      <c r="E2167"/>
      <c r="F2167"/>
    </row>
    <row r="2168" spans="5:6">
      <c r="E2168"/>
      <c r="F2168"/>
    </row>
    <row r="2169" spans="5:6">
      <c r="E2169"/>
      <c r="F2169"/>
    </row>
    <row r="2170" spans="5:6">
      <c r="E2170"/>
      <c r="F2170"/>
    </row>
    <row r="2171" spans="5:6">
      <c r="E2171"/>
      <c r="F2171"/>
    </row>
    <row r="2172" spans="5:6">
      <c r="E2172"/>
      <c r="F2172"/>
    </row>
    <row r="2173" spans="5:6">
      <c r="E2173"/>
      <c r="F2173"/>
    </row>
    <row r="2174" spans="5:6">
      <c r="E2174"/>
      <c r="F2174"/>
    </row>
    <row r="2175" spans="5:6">
      <c r="E2175"/>
      <c r="F2175"/>
    </row>
    <row r="2176" spans="5:6">
      <c r="E2176"/>
      <c r="F2176"/>
    </row>
    <row r="2177" spans="5:6">
      <c r="E2177"/>
      <c r="F2177"/>
    </row>
    <row r="2178" spans="5:6">
      <c r="E2178"/>
      <c r="F2178"/>
    </row>
    <row r="2179" spans="5:6">
      <c r="E2179"/>
      <c r="F2179"/>
    </row>
    <row r="2180" spans="5:6">
      <c r="E2180"/>
      <c r="F2180"/>
    </row>
    <row r="2181" spans="5:6">
      <c r="E2181"/>
      <c r="F2181"/>
    </row>
    <row r="2182" spans="5:6">
      <c r="E2182"/>
      <c r="F2182"/>
    </row>
    <row r="2183" spans="5:6">
      <c r="E2183"/>
      <c r="F2183"/>
    </row>
    <row r="2184" spans="5:6">
      <c r="E2184"/>
      <c r="F2184"/>
    </row>
    <row r="2185" spans="5:6">
      <c r="E2185"/>
      <c r="F2185"/>
    </row>
    <row r="2186" spans="5:6">
      <c r="E2186"/>
      <c r="F2186"/>
    </row>
    <row r="2187" spans="5:6">
      <c r="E2187"/>
      <c r="F2187"/>
    </row>
    <row r="2188" spans="5:6">
      <c r="E2188"/>
      <c r="F2188"/>
    </row>
    <row r="2189" spans="5:6">
      <c r="E2189"/>
      <c r="F2189"/>
    </row>
    <row r="2190" spans="5:6">
      <c r="E2190"/>
      <c r="F2190"/>
    </row>
    <row r="2191" spans="5:6">
      <c r="E2191"/>
      <c r="F2191"/>
    </row>
    <row r="2192" spans="5:6">
      <c r="E2192"/>
      <c r="F2192"/>
    </row>
    <row r="2193" spans="5:6">
      <c r="E2193"/>
      <c r="F2193"/>
    </row>
    <row r="2194" spans="5:6">
      <c r="E2194"/>
      <c r="F2194"/>
    </row>
    <row r="2195" spans="5:6">
      <c r="E2195"/>
      <c r="F2195"/>
    </row>
    <row r="2196" spans="5:6">
      <c r="E2196"/>
      <c r="F2196"/>
    </row>
    <row r="2197" spans="5:6">
      <c r="E2197"/>
      <c r="F2197"/>
    </row>
    <row r="2198" spans="5:6">
      <c r="E2198"/>
      <c r="F2198"/>
    </row>
    <row r="2199" spans="5:6">
      <c r="E2199"/>
      <c r="F2199"/>
    </row>
    <row r="2200" spans="5:6">
      <c r="E2200"/>
      <c r="F2200"/>
    </row>
    <row r="2201" spans="5:6">
      <c r="E2201"/>
      <c r="F2201"/>
    </row>
    <row r="2202" spans="5:6">
      <c r="E2202"/>
      <c r="F2202"/>
    </row>
    <row r="2203" spans="5:6">
      <c r="E2203"/>
      <c r="F2203"/>
    </row>
    <row r="2204" spans="5:6">
      <c r="E2204"/>
      <c r="F2204"/>
    </row>
    <row r="2205" spans="5:6">
      <c r="E2205"/>
      <c r="F2205"/>
    </row>
    <row r="2206" spans="5:6">
      <c r="E2206"/>
      <c r="F2206"/>
    </row>
    <row r="2207" spans="5:6">
      <c r="E2207"/>
      <c r="F2207"/>
    </row>
    <row r="2208" spans="5:6">
      <c r="E2208"/>
      <c r="F2208"/>
    </row>
    <row r="2209" spans="5:6">
      <c r="E2209"/>
      <c r="F2209"/>
    </row>
    <row r="2210" spans="5:6">
      <c r="E2210"/>
      <c r="F2210"/>
    </row>
    <row r="2211" spans="5:6">
      <c r="E2211"/>
      <c r="F2211"/>
    </row>
    <row r="2212" spans="5:6">
      <c r="E2212"/>
      <c r="F2212"/>
    </row>
    <row r="2213" spans="5:6">
      <c r="E2213"/>
      <c r="F2213"/>
    </row>
    <row r="2214" spans="5:6">
      <c r="E2214"/>
      <c r="F2214"/>
    </row>
    <row r="2215" spans="5:6">
      <c r="E2215"/>
      <c r="F2215"/>
    </row>
    <row r="2216" spans="5:6">
      <c r="E2216"/>
      <c r="F2216"/>
    </row>
    <row r="2217" spans="5:6">
      <c r="E2217"/>
      <c r="F2217"/>
    </row>
    <row r="2218" spans="5:6">
      <c r="E2218"/>
      <c r="F2218"/>
    </row>
    <row r="2219" spans="5:6">
      <c r="E2219"/>
      <c r="F2219"/>
    </row>
    <row r="2220" spans="5:6">
      <c r="E2220"/>
      <c r="F2220"/>
    </row>
    <row r="2221" spans="5:6">
      <c r="E2221"/>
      <c r="F2221"/>
    </row>
    <row r="2222" spans="5:6">
      <c r="E2222"/>
      <c r="F2222"/>
    </row>
    <row r="2223" spans="5:6">
      <c r="E2223"/>
      <c r="F2223"/>
    </row>
    <row r="2224" spans="5:6">
      <c r="E2224"/>
      <c r="F2224"/>
    </row>
    <row r="2225" spans="5:6">
      <c r="E2225"/>
      <c r="F2225"/>
    </row>
    <row r="2226" spans="5:6">
      <c r="E2226"/>
      <c r="F2226"/>
    </row>
    <row r="2227" spans="5:6">
      <c r="E2227"/>
      <c r="F2227"/>
    </row>
    <row r="2228" spans="5:6">
      <c r="E2228"/>
      <c r="F2228"/>
    </row>
    <row r="2229" spans="5:6">
      <c r="E2229"/>
      <c r="F2229"/>
    </row>
    <row r="2230" spans="5:6">
      <c r="E2230"/>
      <c r="F2230"/>
    </row>
    <row r="2231" spans="5:6">
      <c r="E2231"/>
      <c r="F2231"/>
    </row>
    <row r="2232" spans="5:6">
      <c r="E2232"/>
      <c r="F2232"/>
    </row>
    <row r="2233" spans="5:6">
      <c r="E2233"/>
      <c r="F2233"/>
    </row>
    <row r="2234" spans="5:6">
      <c r="E2234"/>
      <c r="F2234"/>
    </row>
    <row r="2235" spans="5:6">
      <c r="E2235"/>
      <c r="F2235"/>
    </row>
    <row r="2236" spans="5:6">
      <c r="E2236"/>
      <c r="F2236"/>
    </row>
    <row r="2237" spans="5:6">
      <c r="E2237"/>
      <c r="F2237"/>
    </row>
    <row r="2238" spans="5:6">
      <c r="E2238"/>
      <c r="F2238"/>
    </row>
    <row r="2239" spans="5:6">
      <c r="E2239"/>
      <c r="F2239"/>
    </row>
    <row r="2240" spans="5:6">
      <c r="E2240"/>
      <c r="F2240"/>
    </row>
    <row r="2241" spans="5:6">
      <c r="E2241"/>
      <c r="F2241"/>
    </row>
    <row r="2242" spans="5:6">
      <c r="E2242"/>
      <c r="F2242"/>
    </row>
    <row r="2243" spans="5:6">
      <c r="E2243"/>
      <c r="F2243"/>
    </row>
    <row r="2244" spans="5:6">
      <c r="E2244"/>
      <c r="F2244"/>
    </row>
    <row r="2245" spans="5:6">
      <c r="E2245"/>
      <c r="F2245"/>
    </row>
    <row r="2246" spans="5:6">
      <c r="E2246"/>
      <c r="F2246"/>
    </row>
    <row r="2247" spans="5:6">
      <c r="E2247"/>
      <c r="F2247"/>
    </row>
    <row r="2248" spans="5:6">
      <c r="E2248"/>
      <c r="F2248"/>
    </row>
    <row r="2249" spans="5:6">
      <c r="E2249"/>
      <c r="F2249"/>
    </row>
    <row r="2250" spans="5:6">
      <c r="E2250"/>
      <c r="F2250"/>
    </row>
    <row r="2251" spans="5:6">
      <c r="E2251"/>
      <c r="F2251"/>
    </row>
    <row r="2252" spans="5:6">
      <c r="E2252"/>
      <c r="F2252"/>
    </row>
    <row r="2253" spans="5:6">
      <c r="E2253"/>
      <c r="F2253"/>
    </row>
    <row r="2254" spans="5:6">
      <c r="E2254"/>
      <c r="F2254"/>
    </row>
    <row r="2255" spans="5:6">
      <c r="E2255"/>
      <c r="F2255"/>
    </row>
    <row r="2256" spans="5:6">
      <c r="E2256"/>
      <c r="F2256"/>
    </row>
    <row r="2257" spans="5:6">
      <c r="E2257"/>
      <c r="F2257"/>
    </row>
    <row r="2258" spans="5:6">
      <c r="E2258"/>
      <c r="F2258"/>
    </row>
    <row r="2259" spans="5:6">
      <c r="E2259"/>
      <c r="F2259"/>
    </row>
    <row r="2260" spans="5:6">
      <c r="E2260"/>
      <c r="F2260"/>
    </row>
    <row r="2261" spans="5:6">
      <c r="E2261"/>
      <c r="F2261"/>
    </row>
    <row r="2262" spans="5:6">
      <c r="E2262"/>
      <c r="F2262"/>
    </row>
    <row r="2263" spans="5:6">
      <c r="E2263"/>
      <c r="F2263"/>
    </row>
    <row r="2264" spans="5:6">
      <c r="E2264"/>
      <c r="F2264"/>
    </row>
    <row r="2265" spans="5:6">
      <c r="E2265"/>
      <c r="F2265"/>
    </row>
    <row r="2266" spans="5:6">
      <c r="E2266"/>
      <c r="F2266"/>
    </row>
    <row r="2267" spans="5:6">
      <c r="E2267"/>
      <c r="F2267"/>
    </row>
    <row r="2268" spans="5:6">
      <c r="E2268"/>
      <c r="F2268"/>
    </row>
    <row r="2269" spans="5:6">
      <c r="E2269"/>
      <c r="F2269"/>
    </row>
    <row r="2270" spans="5:6">
      <c r="E2270"/>
      <c r="F2270"/>
    </row>
    <row r="2271" spans="5:6">
      <c r="E2271"/>
      <c r="F2271"/>
    </row>
    <row r="2272" spans="5:6">
      <c r="E2272"/>
      <c r="F2272"/>
    </row>
    <row r="2273" spans="5:6">
      <c r="E2273"/>
      <c r="F2273"/>
    </row>
    <row r="2274" spans="5:6">
      <c r="E2274"/>
      <c r="F2274"/>
    </row>
    <row r="2275" spans="5:6">
      <c r="E2275"/>
      <c r="F2275"/>
    </row>
    <row r="2276" spans="5:6">
      <c r="E2276"/>
      <c r="F2276"/>
    </row>
    <row r="2277" spans="5:6">
      <c r="E2277"/>
      <c r="F2277"/>
    </row>
    <row r="2278" spans="5:6">
      <c r="E2278"/>
      <c r="F2278"/>
    </row>
    <row r="2279" spans="5:6">
      <c r="E2279"/>
      <c r="F2279"/>
    </row>
    <row r="2280" spans="5:6">
      <c r="E2280"/>
      <c r="F2280"/>
    </row>
    <row r="2281" spans="5:6">
      <c r="E2281"/>
      <c r="F2281"/>
    </row>
    <row r="2282" spans="5:6">
      <c r="E2282"/>
      <c r="F2282"/>
    </row>
    <row r="2283" spans="5:6">
      <c r="E2283"/>
      <c r="F2283"/>
    </row>
    <row r="2284" spans="5:6">
      <c r="E2284"/>
      <c r="F2284"/>
    </row>
    <row r="2285" spans="5:6">
      <c r="E2285"/>
      <c r="F2285"/>
    </row>
    <row r="2286" spans="5:6">
      <c r="E2286"/>
      <c r="F2286"/>
    </row>
    <row r="2287" spans="5:6">
      <c r="E2287"/>
      <c r="F2287"/>
    </row>
    <row r="2288" spans="5:6">
      <c r="E2288"/>
      <c r="F2288"/>
    </row>
    <row r="2289" spans="5:6">
      <c r="E2289"/>
      <c r="F2289"/>
    </row>
    <row r="2290" spans="5:6">
      <c r="E2290"/>
      <c r="F2290"/>
    </row>
    <row r="2291" spans="5:6">
      <c r="E2291"/>
      <c r="F2291"/>
    </row>
    <row r="2292" spans="5:6">
      <c r="E2292"/>
      <c r="F2292"/>
    </row>
    <row r="2293" spans="5:6">
      <c r="E2293"/>
      <c r="F2293"/>
    </row>
    <row r="2294" spans="5:6">
      <c r="E2294"/>
      <c r="F2294"/>
    </row>
    <row r="2295" spans="5:6">
      <c r="E2295"/>
      <c r="F2295"/>
    </row>
    <row r="2296" spans="5:6">
      <c r="E2296"/>
      <c r="F2296"/>
    </row>
    <row r="2297" spans="5:6">
      <c r="E2297"/>
      <c r="F2297"/>
    </row>
    <row r="2298" spans="5:6">
      <c r="E2298"/>
      <c r="F2298"/>
    </row>
    <row r="2299" spans="5:6">
      <c r="E2299"/>
      <c r="F2299"/>
    </row>
    <row r="2300" spans="5:6">
      <c r="E2300"/>
      <c r="F2300"/>
    </row>
    <row r="2301" spans="5:6">
      <c r="E2301"/>
      <c r="F2301"/>
    </row>
    <row r="2302" spans="5:6">
      <c r="E2302"/>
      <c r="F2302"/>
    </row>
    <row r="2303" spans="5:6">
      <c r="E2303"/>
      <c r="F2303"/>
    </row>
    <row r="2304" spans="5:6">
      <c r="E2304"/>
      <c r="F2304"/>
    </row>
    <row r="2305" spans="5:6">
      <c r="E2305"/>
      <c r="F2305"/>
    </row>
    <row r="2306" spans="5:6">
      <c r="E2306"/>
      <c r="F2306"/>
    </row>
    <row r="2307" spans="5:6">
      <c r="E2307"/>
      <c r="F2307"/>
    </row>
    <row r="2308" spans="5:6">
      <c r="E2308"/>
      <c r="F2308"/>
    </row>
    <row r="2309" spans="5:6">
      <c r="E2309"/>
      <c r="F2309"/>
    </row>
    <row r="2310" spans="5:6">
      <c r="E2310"/>
      <c r="F2310"/>
    </row>
    <row r="2311" spans="5:6">
      <c r="E2311"/>
      <c r="F2311"/>
    </row>
    <row r="2312" spans="5:6">
      <c r="E2312"/>
      <c r="F2312"/>
    </row>
    <row r="2313" spans="5:6">
      <c r="E2313"/>
      <c r="F2313"/>
    </row>
    <row r="2314" spans="5:6">
      <c r="E2314"/>
      <c r="F2314"/>
    </row>
    <row r="2315" spans="5:6">
      <c r="E2315"/>
      <c r="F2315"/>
    </row>
    <row r="2316" spans="5:6">
      <c r="E2316"/>
      <c r="F2316"/>
    </row>
    <row r="2317" spans="5:6">
      <c r="E2317"/>
      <c r="F2317"/>
    </row>
    <row r="2318" spans="5:6">
      <c r="E2318"/>
      <c r="F2318"/>
    </row>
    <row r="2319" spans="5:6">
      <c r="E2319"/>
      <c r="F2319"/>
    </row>
    <row r="2320" spans="5:6">
      <c r="E2320"/>
      <c r="F2320"/>
    </row>
    <row r="2321" spans="5:6">
      <c r="E2321"/>
      <c r="F2321"/>
    </row>
    <row r="2322" spans="5:6">
      <c r="E2322"/>
      <c r="F2322"/>
    </row>
    <row r="2323" spans="5:6">
      <c r="E2323"/>
      <c r="F2323"/>
    </row>
    <row r="2324" spans="5:6">
      <c r="E2324"/>
      <c r="F2324"/>
    </row>
    <row r="2325" spans="5:6">
      <c r="E2325"/>
      <c r="F2325"/>
    </row>
    <row r="2326" spans="5:6">
      <c r="E2326"/>
      <c r="F2326"/>
    </row>
    <row r="2327" spans="5:6">
      <c r="E2327"/>
      <c r="F2327"/>
    </row>
    <row r="2328" spans="5:6">
      <c r="E2328"/>
      <c r="F2328"/>
    </row>
    <row r="2329" spans="5:6">
      <c r="E2329"/>
      <c r="F2329"/>
    </row>
    <row r="2330" spans="5:6">
      <c r="E2330"/>
      <c r="F2330"/>
    </row>
    <row r="2331" spans="5:6">
      <c r="E2331"/>
      <c r="F2331"/>
    </row>
    <row r="2332" spans="5:6">
      <c r="E2332"/>
      <c r="F2332"/>
    </row>
    <row r="2333" spans="5:6">
      <c r="E2333"/>
      <c r="F2333"/>
    </row>
    <row r="2334" spans="5:6">
      <c r="E2334"/>
      <c r="F2334"/>
    </row>
    <row r="2335" spans="5:6">
      <c r="E2335"/>
      <c r="F2335"/>
    </row>
    <row r="2336" spans="5:6">
      <c r="E2336"/>
      <c r="F2336"/>
    </row>
    <row r="2337" spans="5:6">
      <c r="E2337"/>
      <c r="F2337"/>
    </row>
    <row r="2338" spans="5:6">
      <c r="E2338"/>
      <c r="F2338"/>
    </row>
    <row r="2339" spans="5:6">
      <c r="E2339"/>
      <c r="F2339"/>
    </row>
    <row r="2340" spans="5:6">
      <c r="E2340"/>
      <c r="F2340"/>
    </row>
    <row r="2341" spans="5:6">
      <c r="E2341"/>
      <c r="F2341"/>
    </row>
    <row r="2342" spans="5:6">
      <c r="E2342"/>
      <c r="F2342"/>
    </row>
    <row r="2343" spans="5:6">
      <c r="E2343"/>
      <c r="F2343"/>
    </row>
    <row r="2344" spans="5:6">
      <c r="E2344"/>
      <c r="F2344"/>
    </row>
    <row r="2345" spans="5:6">
      <c r="E2345"/>
      <c r="F2345"/>
    </row>
    <row r="2346" spans="5:6">
      <c r="E2346"/>
      <c r="F2346"/>
    </row>
    <row r="2347" spans="5:6">
      <c r="E2347"/>
      <c r="F2347"/>
    </row>
    <row r="2348" spans="5:6">
      <c r="E2348"/>
      <c r="F2348"/>
    </row>
    <row r="2349" spans="5:6">
      <c r="E2349"/>
      <c r="F2349"/>
    </row>
    <row r="2350" spans="5:6">
      <c r="E2350"/>
      <c r="F2350"/>
    </row>
    <row r="2351" spans="5:6">
      <c r="E2351"/>
      <c r="F2351"/>
    </row>
    <row r="2352" spans="5:6">
      <c r="E2352"/>
      <c r="F2352"/>
    </row>
    <row r="2353" spans="5:6">
      <c r="E2353"/>
      <c r="F2353"/>
    </row>
    <row r="2354" spans="5:6">
      <c r="E2354"/>
      <c r="F2354"/>
    </row>
    <row r="2355" spans="5:6">
      <c r="E2355"/>
      <c r="F2355"/>
    </row>
    <row r="2356" spans="5:6">
      <c r="E2356"/>
      <c r="F2356"/>
    </row>
    <row r="2357" spans="5:6">
      <c r="E2357"/>
      <c r="F2357"/>
    </row>
    <row r="2358" spans="5:6">
      <c r="E2358"/>
      <c r="F2358"/>
    </row>
    <row r="2359" spans="5:6">
      <c r="E2359"/>
      <c r="F2359"/>
    </row>
    <row r="2360" spans="5:6">
      <c r="E2360"/>
      <c r="F2360"/>
    </row>
    <row r="2361" spans="5:6">
      <c r="E2361"/>
      <c r="F2361"/>
    </row>
    <row r="2362" spans="5:6">
      <c r="E2362"/>
      <c r="F2362"/>
    </row>
    <row r="2363" spans="5:6">
      <c r="E2363"/>
      <c r="F2363"/>
    </row>
    <row r="2364" spans="5:6">
      <c r="E2364"/>
      <c r="F2364"/>
    </row>
    <row r="2365" spans="5:6">
      <c r="E2365"/>
      <c r="F2365"/>
    </row>
    <row r="2366" spans="5:6">
      <c r="E2366"/>
      <c r="F2366"/>
    </row>
    <row r="2367" spans="5:6">
      <c r="E2367"/>
      <c r="F2367"/>
    </row>
    <row r="2368" spans="5:6">
      <c r="E2368"/>
      <c r="F2368"/>
    </row>
    <row r="2369" spans="5:6">
      <c r="E2369"/>
      <c r="F2369"/>
    </row>
    <row r="2370" spans="5:6">
      <c r="E2370"/>
      <c r="F2370"/>
    </row>
    <row r="2371" spans="5:6">
      <c r="E2371"/>
      <c r="F2371"/>
    </row>
    <row r="2372" spans="5:6">
      <c r="E2372"/>
      <c r="F2372"/>
    </row>
    <row r="2373" spans="5:6">
      <c r="E2373"/>
      <c r="F2373"/>
    </row>
    <row r="2374" spans="5:6">
      <c r="E2374"/>
      <c r="F2374"/>
    </row>
    <row r="2375" spans="5:6">
      <c r="E2375"/>
      <c r="F2375"/>
    </row>
    <row r="2376" spans="5:6">
      <c r="E2376"/>
      <c r="F2376"/>
    </row>
    <row r="2377" spans="5:6">
      <c r="E2377"/>
      <c r="F2377"/>
    </row>
    <row r="2378" spans="5:6">
      <c r="E2378"/>
      <c r="F2378"/>
    </row>
    <row r="2379" spans="5:6">
      <c r="E2379"/>
      <c r="F2379"/>
    </row>
    <row r="2380" spans="5:6">
      <c r="E2380"/>
      <c r="F2380"/>
    </row>
    <row r="2381" spans="5:6">
      <c r="E2381"/>
      <c r="F2381"/>
    </row>
    <row r="2382" spans="5:6">
      <c r="E2382"/>
      <c r="F2382"/>
    </row>
    <row r="2383" spans="5:6">
      <c r="E2383"/>
      <c r="F2383"/>
    </row>
    <row r="2384" spans="5:6">
      <c r="E2384"/>
      <c r="F2384"/>
    </row>
    <row r="2385" spans="5:6">
      <c r="E2385"/>
      <c r="F2385"/>
    </row>
    <row r="2386" spans="5:6">
      <c r="E2386"/>
      <c r="F2386"/>
    </row>
    <row r="2387" spans="5:6">
      <c r="E2387"/>
      <c r="F2387"/>
    </row>
    <row r="2388" spans="5:6">
      <c r="E2388"/>
      <c r="F2388"/>
    </row>
    <row r="2389" spans="5:6">
      <c r="E2389"/>
      <c r="F2389"/>
    </row>
    <row r="2390" spans="5:6">
      <c r="E2390"/>
      <c r="F2390"/>
    </row>
    <row r="2391" spans="5:6">
      <c r="E2391"/>
      <c r="F2391"/>
    </row>
    <row r="2392" spans="5:6">
      <c r="E2392"/>
      <c r="F2392"/>
    </row>
    <row r="2393" spans="5:6">
      <c r="E2393"/>
      <c r="F2393"/>
    </row>
    <row r="2394" spans="5:6">
      <c r="E2394"/>
      <c r="F2394"/>
    </row>
    <row r="2395" spans="5:6">
      <c r="E2395"/>
      <c r="F2395"/>
    </row>
    <row r="2396" spans="5:6">
      <c r="E2396"/>
      <c r="F2396"/>
    </row>
    <row r="2397" spans="5:6">
      <c r="E2397"/>
      <c r="F2397"/>
    </row>
    <row r="2398" spans="5:6">
      <c r="E2398"/>
      <c r="F2398"/>
    </row>
    <row r="2399" spans="5:6">
      <c r="E2399"/>
      <c r="F2399"/>
    </row>
    <row r="2400" spans="5:6">
      <c r="E2400"/>
      <c r="F2400"/>
    </row>
    <row r="2401" spans="5:6">
      <c r="E2401"/>
      <c r="F2401"/>
    </row>
    <row r="2402" spans="5:6">
      <c r="E2402"/>
      <c r="F2402"/>
    </row>
    <row r="2403" spans="5:6">
      <c r="E2403"/>
      <c r="F2403"/>
    </row>
    <row r="2404" spans="5:6">
      <c r="E2404"/>
      <c r="F2404"/>
    </row>
    <row r="2405" spans="5:6">
      <c r="E2405"/>
      <c r="F2405"/>
    </row>
    <row r="2406" spans="5:6">
      <c r="E2406"/>
      <c r="F2406"/>
    </row>
    <row r="2407" spans="5:6">
      <c r="E2407"/>
      <c r="F2407"/>
    </row>
    <row r="2408" spans="5:6">
      <c r="E2408"/>
      <c r="F2408"/>
    </row>
    <row r="2409" spans="5:6">
      <c r="E2409"/>
      <c r="F2409"/>
    </row>
    <row r="2410" spans="5:6">
      <c r="E2410"/>
      <c r="F2410"/>
    </row>
    <row r="2411" spans="5:6">
      <c r="E2411"/>
      <c r="F2411"/>
    </row>
    <row r="2412" spans="5:6">
      <c r="E2412"/>
      <c r="F2412"/>
    </row>
    <row r="2413" spans="5:6">
      <c r="E2413"/>
      <c r="F2413"/>
    </row>
    <row r="2414" spans="5:6">
      <c r="E2414"/>
      <c r="F2414"/>
    </row>
    <row r="2415" spans="5:6">
      <c r="E2415"/>
      <c r="F2415"/>
    </row>
    <row r="2416" spans="5:6">
      <c r="E2416"/>
      <c r="F2416"/>
    </row>
    <row r="2417" spans="5:6">
      <c r="E2417"/>
      <c r="F2417"/>
    </row>
    <row r="2418" spans="5:6">
      <c r="E2418"/>
      <c r="F2418"/>
    </row>
    <row r="2419" spans="5:6">
      <c r="E2419"/>
      <c r="F2419"/>
    </row>
    <row r="2420" spans="5:6">
      <c r="E2420"/>
      <c r="F2420"/>
    </row>
    <row r="2421" spans="5:6">
      <c r="E2421"/>
      <c r="F2421"/>
    </row>
    <row r="2422" spans="5:6">
      <c r="E2422"/>
      <c r="F2422"/>
    </row>
    <row r="2423" spans="5:6">
      <c r="E2423"/>
      <c r="F2423"/>
    </row>
    <row r="2424" spans="5:6">
      <c r="E2424"/>
      <c r="F2424"/>
    </row>
    <row r="2425" spans="5:6">
      <c r="E2425"/>
      <c r="F2425"/>
    </row>
    <row r="2426" spans="5:6">
      <c r="E2426"/>
      <c r="F2426"/>
    </row>
    <row r="2427" spans="5:6">
      <c r="E2427"/>
      <c r="F2427"/>
    </row>
    <row r="2428" spans="5:6">
      <c r="E2428"/>
      <c r="F2428"/>
    </row>
    <row r="2429" spans="5:6">
      <c r="E2429"/>
      <c r="F2429"/>
    </row>
    <row r="2430" spans="5:6">
      <c r="E2430"/>
      <c r="F2430"/>
    </row>
    <row r="2431" spans="5:6">
      <c r="E2431"/>
      <c r="F2431"/>
    </row>
    <row r="2432" spans="5:6">
      <c r="E2432"/>
      <c r="F2432"/>
    </row>
    <row r="2433" spans="5:6">
      <c r="E2433"/>
      <c r="F2433"/>
    </row>
    <row r="2434" spans="5:6">
      <c r="E2434"/>
      <c r="F2434"/>
    </row>
    <row r="2435" spans="5:6">
      <c r="E2435"/>
      <c r="F2435"/>
    </row>
    <row r="2436" spans="5:6">
      <c r="E2436"/>
      <c r="F2436"/>
    </row>
    <row r="2437" spans="5:6">
      <c r="E2437"/>
      <c r="F2437"/>
    </row>
    <row r="2438" spans="5:6">
      <c r="E2438"/>
      <c r="F2438"/>
    </row>
    <row r="2439" spans="5:6">
      <c r="E2439"/>
      <c r="F2439"/>
    </row>
    <row r="2440" spans="5:6">
      <c r="E2440"/>
      <c r="F2440"/>
    </row>
    <row r="2441" spans="5:6">
      <c r="E2441"/>
      <c r="F2441"/>
    </row>
    <row r="2442" spans="5:6">
      <c r="E2442"/>
      <c r="F2442"/>
    </row>
    <row r="2443" spans="5:6">
      <c r="E2443"/>
      <c r="F2443"/>
    </row>
    <row r="2444" spans="5:6">
      <c r="E2444"/>
      <c r="F2444"/>
    </row>
    <row r="2445" spans="5:6">
      <c r="E2445"/>
      <c r="F2445"/>
    </row>
    <row r="2446" spans="5:6">
      <c r="E2446"/>
      <c r="F2446"/>
    </row>
    <row r="2447" spans="5:6">
      <c r="E2447"/>
      <c r="F2447"/>
    </row>
    <row r="2448" spans="5:6">
      <c r="E2448"/>
      <c r="F2448"/>
    </row>
    <row r="2449" spans="5:6">
      <c r="E2449"/>
      <c r="F2449"/>
    </row>
    <row r="2450" spans="5:6">
      <c r="E2450"/>
      <c r="F2450"/>
    </row>
    <row r="2451" spans="5:6">
      <c r="E2451"/>
      <c r="F2451"/>
    </row>
    <row r="2452" spans="5:6">
      <c r="E2452"/>
      <c r="F2452"/>
    </row>
    <row r="2453" spans="5:6">
      <c r="E2453"/>
      <c r="F2453"/>
    </row>
    <row r="2454" spans="5:6">
      <c r="E2454"/>
      <c r="F2454"/>
    </row>
    <row r="2455" spans="5:6">
      <c r="E2455"/>
      <c r="F2455"/>
    </row>
    <row r="2456" spans="5:6">
      <c r="E2456"/>
      <c r="F2456"/>
    </row>
    <row r="2457" spans="5:6">
      <c r="E2457"/>
      <c r="F2457"/>
    </row>
    <row r="2458" spans="5:6">
      <c r="E2458"/>
      <c r="F2458"/>
    </row>
    <row r="2459" spans="5:6">
      <c r="E2459"/>
      <c r="F2459"/>
    </row>
    <row r="2460" spans="5:6">
      <c r="E2460"/>
      <c r="F2460"/>
    </row>
    <row r="2461" spans="5:6">
      <c r="E2461"/>
      <c r="F2461"/>
    </row>
    <row r="2462" spans="5:6">
      <c r="E2462"/>
      <c r="F2462"/>
    </row>
    <row r="2463" spans="5:6">
      <c r="E2463"/>
      <c r="F2463"/>
    </row>
    <row r="2464" spans="5:6">
      <c r="E2464"/>
      <c r="F2464"/>
    </row>
    <row r="2465" spans="5:6">
      <c r="E2465"/>
      <c r="F2465"/>
    </row>
    <row r="2466" spans="5:6">
      <c r="E2466"/>
      <c r="F2466"/>
    </row>
    <row r="2467" spans="5:6">
      <c r="E2467"/>
      <c r="F2467"/>
    </row>
    <row r="2468" spans="5:6">
      <c r="E2468"/>
      <c r="F2468"/>
    </row>
    <row r="2469" spans="5:6">
      <c r="E2469"/>
      <c r="F2469"/>
    </row>
    <row r="2470" spans="5:6">
      <c r="E2470"/>
      <c r="F2470"/>
    </row>
    <row r="2471" spans="5:6">
      <c r="E2471"/>
      <c r="F2471"/>
    </row>
    <row r="2472" spans="5:6">
      <c r="E2472"/>
      <c r="F2472"/>
    </row>
    <row r="2473" spans="5:6">
      <c r="E2473"/>
      <c r="F2473"/>
    </row>
    <row r="2474" spans="5:6">
      <c r="E2474"/>
      <c r="F2474"/>
    </row>
    <row r="2475" spans="5:6">
      <c r="E2475"/>
      <c r="F2475"/>
    </row>
    <row r="2476" spans="5:6">
      <c r="E2476"/>
      <c r="F2476"/>
    </row>
    <row r="2477" spans="5:6">
      <c r="E2477"/>
      <c r="F2477"/>
    </row>
    <row r="2478" spans="5:6">
      <c r="E2478"/>
      <c r="F2478"/>
    </row>
    <row r="2479" spans="5:6">
      <c r="E2479"/>
      <c r="F2479"/>
    </row>
    <row r="2480" spans="5:6">
      <c r="E2480"/>
      <c r="F2480"/>
    </row>
    <row r="2481" spans="5:6">
      <c r="E2481"/>
      <c r="F2481"/>
    </row>
    <row r="2482" spans="5:6">
      <c r="E2482"/>
      <c r="F2482"/>
    </row>
    <row r="2483" spans="5:6">
      <c r="E2483"/>
      <c r="F2483"/>
    </row>
    <row r="2484" spans="5:6">
      <c r="E2484"/>
      <c r="F2484"/>
    </row>
    <row r="2485" spans="5:6">
      <c r="E2485"/>
      <c r="F2485"/>
    </row>
    <row r="2486" spans="5:6">
      <c r="E2486"/>
      <c r="F2486"/>
    </row>
    <row r="2487" spans="5:6">
      <c r="E2487"/>
      <c r="F2487"/>
    </row>
    <row r="2488" spans="5:6">
      <c r="E2488"/>
      <c r="F2488"/>
    </row>
    <row r="2489" spans="5:6">
      <c r="E2489"/>
      <c r="F2489"/>
    </row>
    <row r="2490" spans="5:6">
      <c r="E2490"/>
      <c r="F2490"/>
    </row>
    <row r="2491" spans="5:6">
      <c r="E2491"/>
      <c r="F2491"/>
    </row>
    <row r="2492" spans="5:6">
      <c r="E2492"/>
      <c r="F2492"/>
    </row>
    <row r="2493" spans="5:6">
      <c r="E2493"/>
      <c r="F2493"/>
    </row>
    <row r="2494" spans="5:6">
      <c r="E2494"/>
      <c r="F2494"/>
    </row>
    <row r="2495" spans="5:6">
      <c r="E2495"/>
      <c r="F2495"/>
    </row>
    <row r="2496" spans="5:6">
      <c r="E2496"/>
      <c r="F2496"/>
    </row>
    <row r="2497" spans="5:6">
      <c r="E2497"/>
      <c r="F2497"/>
    </row>
    <row r="2498" spans="5:6">
      <c r="E2498"/>
      <c r="F2498"/>
    </row>
    <row r="2499" spans="5:6">
      <c r="E2499"/>
      <c r="F2499"/>
    </row>
    <row r="2500" spans="5:6">
      <c r="E2500"/>
      <c r="F2500"/>
    </row>
    <row r="2501" spans="5:6">
      <c r="E2501"/>
      <c r="F2501"/>
    </row>
    <row r="2502" spans="5:6">
      <c r="E2502"/>
      <c r="F2502"/>
    </row>
    <row r="2503" spans="5:6">
      <c r="E2503"/>
      <c r="F2503"/>
    </row>
    <row r="2504" spans="5:6">
      <c r="E2504"/>
      <c r="F2504"/>
    </row>
    <row r="2505" spans="5:6">
      <c r="E2505"/>
      <c r="F2505"/>
    </row>
    <row r="2506" spans="5:6">
      <c r="E2506"/>
      <c r="F2506"/>
    </row>
    <row r="2507" spans="5:6">
      <c r="E2507"/>
      <c r="F2507"/>
    </row>
    <row r="2508" spans="5:6">
      <c r="E2508"/>
      <c r="F2508"/>
    </row>
    <row r="2509" spans="5:6">
      <c r="E2509"/>
      <c r="F2509"/>
    </row>
    <row r="2510" spans="5:6">
      <c r="E2510"/>
      <c r="F2510"/>
    </row>
    <row r="2511" spans="5:6">
      <c r="E2511"/>
      <c r="F2511"/>
    </row>
    <row r="2512" spans="5:6">
      <c r="E2512"/>
      <c r="F2512"/>
    </row>
    <row r="2513" spans="5:6">
      <c r="E2513"/>
      <c r="F2513"/>
    </row>
    <row r="2514" spans="5:6">
      <c r="E2514"/>
      <c r="F2514"/>
    </row>
    <row r="2515" spans="5:6">
      <c r="E2515"/>
      <c r="F2515"/>
    </row>
    <row r="2516" spans="5:6">
      <c r="E2516"/>
      <c r="F2516"/>
    </row>
    <row r="2517" spans="5:6">
      <c r="E2517"/>
      <c r="F2517"/>
    </row>
    <row r="2518" spans="5:6">
      <c r="E2518"/>
      <c r="F2518"/>
    </row>
    <row r="2519" spans="5:6">
      <c r="E2519"/>
      <c r="F2519"/>
    </row>
    <row r="2520" spans="5:6">
      <c r="E2520"/>
      <c r="F2520"/>
    </row>
    <row r="2521" spans="5:6">
      <c r="E2521"/>
      <c r="F2521"/>
    </row>
    <row r="2522" spans="5:6">
      <c r="E2522"/>
      <c r="F2522"/>
    </row>
    <row r="2523" spans="5:6">
      <c r="E2523"/>
      <c r="F2523"/>
    </row>
    <row r="2524" spans="5:6">
      <c r="E2524"/>
      <c r="F2524"/>
    </row>
    <row r="2525" spans="5:6">
      <c r="E2525"/>
      <c r="F2525"/>
    </row>
    <row r="2526" spans="5:6">
      <c r="E2526"/>
      <c r="F2526"/>
    </row>
    <row r="2527" spans="5:6">
      <c r="E2527"/>
      <c r="F2527"/>
    </row>
    <row r="2528" spans="5:6">
      <c r="E2528"/>
      <c r="F2528"/>
    </row>
    <row r="2529" spans="5:6">
      <c r="E2529"/>
      <c r="F2529"/>
    </row>
    <row r="2530" spans="5:6">
      <c r="E2530"/>
      <c r="F2530"/>
    </row>
    <row r="2531" spans="5:6">
      <c r="E2531"/>
      <c r="F2531"/>
    </row>
    <row r="2532" spans="5:6">
      <c r="E2532"/>
      <c r="F2532"/>
    </row>
    <row r="2533" spans="5:6">
      <c r="E2533"/>
      <c r="F2533"/>
    </row>
    <row r="2534" spans="5:6">
      <c r="E2534"/>
      <c r="F2534"/>
    </row>
    <row r="2535" spans="5:6">
      <c r="E2535"/>
      <c r="F2535"/>
    </row>
    <row r="2536" spans="5:6">
      <c r="E2536"/>
      <c r="F2536"/>
    </row>
    <row r="2537" spans="5:6">
      <c r="E2537"/>
      <c r="F2537"/>
    </row>
    <row r="2538" spans="5:6">
      <c r="E2538"/>
      <c r="F2538"/>
    </row>
    <row r="2539" spans="5:6">
      <c r="E2539"/>
      <c r="F2539"/>
    </row>
    <row r="2540" spans="5:6">
      <c r="E2540"/>
      <c r="F2540"/>
    </row>
    <row r="2541" spans="5:6">
      <c r="E2541"/>
      <c r="F2541"/>
    </row>
    <row r="2542" spans="5:6">
      <c r="E2542"/>
      <c r="F2542"/>
    </row>
    <row r="2543" spans="5:6">
      <c r="E2543"/>
      <c r="F2543"/>
    </row>
    <row r="2544" spans="5:6">
      <c r="E2544"/>
      <c r="F2544"/>
    </row>
    <row r="2545" spans="5:6">
      <c r="E2545"/>
      <c r="F2545"/>
    </row>
    <row r="2546" spans="5:6">
      <c r="E2546"/>
      <c r="F2546"/>
    </row>
    <row r="2547" spans="5:6">
      <c r="E2547"/>
      <c r="F2547"/>
    </row>
    <row r="2548" spans="5:6">
      <c r="E2548"/>
      <c r="F2548"/>
    </row>
    <row r="2549" spans="5:6">
      <c r="E2549"/>
      <c r="F2549"/>
    </row>
    <row r="2550" spans="5:6">
      <c r="E2550"/>
      <c r="F2550"/>
    </row>
    <row r="2551" spans="5:6">
      <c r="E2551"/>
      <c r="F2551"/>
    </row>
    <row r="2552" spans="5:6">
      <c r="E2552"/>
      <c r="F2552"/>
    </row>
    <row r="2553" spans="5:6">
      <c r="E2553"/>
      <c r="F2553"/>
    </row>
    <row r="2554" spans="5:6">
      <c r="E2554"/>
      <c r="F2554"/>
    </row>
    <row r="2555" spans="5:6">
      <c r="E2555"/>
      <c r="F2555"/>
    </row>
    <row r="2556" spans="5:6">
      <c r="E2556"/>
      <c r="F2556"/>
    </row>
    <row r="2557" spans="5:6">
      <c r="E2557"/>
      <c r="F2557"/>
    </row>
    <row r="2558" spans="5:6">
      <c r="E2558"/>
      <c r="F2558"/>
    </row>
    <row r="2559" spans="5:6">
      <c r="E2559"/>
      <c r="F2559"/>
    </row>
    <row r="2560" spans="5:6">
      <c r="E2560"/>
      <c r="F2560"/>
    </row>
    <row r="2561" spans="5:6">
      <c r="E2561"/>
      <c r="F2561"/>
    </row>
    <row r="2562" spans="5:6">
      <c r="E2562"/>
      <c r="F2562"/>
    </row>
    <row r="2563" spans="5:6">
      <c r="E2563"/>
      <c r="F2563"/>
    </row>
    <row r="2564" spans="5:6">
      <c r="E2564"/>
      <c r="F2564"/>
    </row>
    <row r="2565" spans="5:6">
      <c r="E2565"/>
      <c r="F2565"/>
    </row>
    <row r="2566" spans="5:6">
      <c r="E2566"/>
      <c r="F2566"/>
    </row>
    <row r="2567" spans="5:6">
      <c r="E2567"/>
      <c r="F2567"/>
    </row>
    <row r="2568" spans="5:6">
      <c r="E2568"/>
      <c r="F2568"/>
    </row>
    <row r="2569" spans="5:6">
      <c r="E2569"/>
      <c r="F2569"/>
    </row>
    <row r="2570" spans="5:6">
      <c r="E2570"/>
      <c r="F2570"/>
    </row>
    <row r="2571" spans="5:6">
      <c r="E2571"/>
      <c r="F2571"/>
    </row>
    <row r="2572" spans="5:6">
      <c r="E2572"/>
      <c r="F2572"/>
    </row>
    <row r="2573" spans="5:6">
      <c r="E2573"/>
      <c r="F2573"/>
    </row>
    <row r="2574" spans="5:6">
      <c r="E2574"/>
      <c r="F2574"/>
    </row>
    <row r="2575" spans="5:6">
      <c r="E2575"/>
      <c r="F2575"/>
    </row>
    <row r="2576" spans="5:6">
      <c r="E2576"/>
      <c r="F2576"/>
    </row>
    <row r="2577" spans="5:6">
      <c r="E2577"/>
      <c r="F2577"/>
    </row>
    <row r="2578" spans="5:6">
      <c r="E2578"/>
      <c r="F2578"/>
    </row>
    <row r="2579" spans="5:6">
      <c r="E2579"/>
      <c r="F2579"/>
    </row>
    <row r="2580" spans="5:6">
      <c r="E2580"/>
      <c r="F2580"/>
    </row>
    <row r="2581" spans="5:6">
      <c r="E2581"/>
      <c r="F2581"/>
    </row>
    <row r="2582" spans="5:6">
      <c r="E2582"/>
      <c r="F2582"/>
    </row>
    <row r="2583" spans="5:6">
      <c r="E2583"/>
      <c r="F2583"/>
    </row>
    <row r="2584" spans="5:6">
      <c r="E2584"/>
      <c r="F2584"/>
    </row>
    <row r="2585" spans="5:6">
      <c r="E2585"/>
      <c r="F2585"/>
    </row>
    <row r="2586" spans="5:6">
      <c r="E2586"/>
      <c r="F2586"/>
    </row>
    <row r="2587" spans="5:6">
      <c r="E2587"/>
      <c r="F2587"/>
    </row>
    <row r="2588" spans="5:6">
      <c r="E2588"/>
      <c r="F2588"/>
    </row>
    <row r="2589" spans="5:6">
      <c r="E2589"/>
      <c r="F2589"/>
    </row>
    <row r="2590" spans="5:6">
      <c r="E2590"/>
      <c r="F2590"/>
    </row>
    <row r="2591" spans="5:6">
      <c r="E2591"/>
      <c r="F2591"/>
    </row>
    <row r="2592" spans="5:6">
      <c r="E2592"/>
      <c r="F2592"/>
    </row>
    <row r="2593" spans="5:6">
      <c r="E2593"/>
      <c r="F2593"/>
    </row>
    <row r="2594" spans="5:6">
      <c r="E2594"/>
      <c r="F2594"/>
    </row>
    <row r="2595" spans="5:6">
      <c r="E2595"/>
      <c r="F2595"/>
    </row>
    <row r="2596" spans="5:6">
      <c r="E2596"/>
      <c r="F2596"/>
    </row>
    <row r="2597" spans="5:6">
      <c r="E2597"/>
      <c r="F2597"/>
    </row>
    <row r="2598" spans="5:6">
      <c r="E2598"/>
      <c r="F2598"/>
    </row>
    <row r="2599" spans="5:6">
      <c r="E2599"/>
      <c r="F2599"/>
    </row>
    <row r="2600" spans="5:6">
      <c r="E2600"/>
      <c r="F2600"/>
    </row>
    <row r="2601" spans="5:6">
      <c r="E2601"/>
      <c r="F2601"/>
    </row>
    <row r="2602" spans="5:6">
      <c r="E2602"/>
      <c r="F2602"/>
    </row>
    <row r="2603" spans="5:6">
      <c r="E2603"/>
      <c r="F2603"/>
    </row>
    <row r="2604" spans="5:6">
      <c r="E2604"/>
      <c r="F2604"/>
    </row>
    <row r="2605" spans="5:6">
      <c r="E2605"/>
      <c r="F2605"/>
    </row>
    <row r="2606" spans="5:6">
      <c r="E2606"/>
      <c r="F2606"/>
    </row>
    <row r="2607" spans="5:6">
      <c r="E2607"/>
      <c r="F2607"/>
    </row>
    <row r="2608" spans="5:6">
      <c r="E2608"/>
      <c r="F2608"/>
    </row>
    <row r="2609" spans="5:6">
      <c r="E2609"/>
      <c r="F2609"/>
    </row>
    <row r="2610" spans="5:6">
      <c r="E2610"/>
      <c r="F2610"/>
    </row>
    <row r="2611" spans="5:6">
      <c r="E2611"/>
      <c r="F2611"/>
    </row>
    <row r="2612" spans="5:6">
      <c r="E2612"/>
      <c r="F2612"/>
    </row>
    <row r="2613" spans="5:6">
      <c r="E2613"/>
      <c r="F2613"/>
    </row>
    <row r="2614" spans="5:6">
      <c r="E2614"/>
      <c r="F2614"/>
    </row>
    <row r="2615" spans="5:6">
      <c r="E2615"/>
      <c r="F2615"/>
    </row>
    <row r="2616" spans="5:6">
      <c r="E2616"/>
      <c r="F2616"/>
    </row>
    <row r="2617" spans="5:6">
      <c r="E2617"/>
      <c r="F2617"/>
    </row>
    <row r="2618" spans="5:6">
      <c r="E2618"/>
      <c r="F2618"/>
    </row>
    <row r="2619" spans="5:6">
      <c r="E2619"/>
      <c r="F2619"/>
    </row>
    <row r="2620" spans="5:6">
      <c r="E2620"/>
      <c r="F2620"/>
    </row>
    <row r="2621" spans="5:6">
      <c r="E2621"/>
      <c r="F2621"/>
    </row>
    <row r="2622" spans="5:6">
      <c r="E2622"/>
      <c r="F2622"/>
    </row>
    <row r="2623" spans="5:6">
      <c r="E2623"/>
      <c r="F2623"/>
    </row>
    <row r="2624" spans="5:6">
      <c r="E2624"/>
      <c r="F2624"/>
    </row>
    <row r="2625" spans="5:6">
      <c r="E2625"/>
      <c r="F2625"/>
    </row>
    <row r="2626" spans="5:6">
      <c r="E2626"/>
      <c r="F2626"/>
    </row>
    <row r="2627" spans="5:6">
      <c r="E2627"/>
      <c r="F2627"/>
    </row>
    <row r="2628" spans="5:6">
      <c r="E2628"/>
      <c r="F2628"/>
    </row>
    <row r="2629" spans="5:6">
      <c r="E2629"/>
      <c r="F2629"/>
    </row>
    <row r="2630" spans="5:6">
      <c r="E2630"/>
      <c r="F2630"/>
    </row>
    <row r="2631" spans="5:6">
      <c r="E2631"/>
      <c r="F2631"/>
    </row>
    <row r="2632" spans="5:6">
      <c r="E2632"/>
      <c r="F2632"/>
    </row>
    <row r="2633" spans="5:6">
      <c r="E2633"/>
      <c r="F2633"/>
    </row>
    <row r="2634" spans="5:6">
      <c r="E2634"/>
      <c r="F2634"/>
    </row>
    <row r="2635" spans="5:6">
      <c r="E2635"/>
      <c r="F2635"/>
    </row>
    <row r="2636" spans="5:6">
      <c r="E2636"/>
      <c r="F2636"/>
    </row>
    <row r="2637" spans="5:6">
      <c r="E2637"/>
      <c r="F2637"/>
    </row>
    <row r="2638" spans="5:6">
      <c r="E2638"/>
      <c r="F2638"/>
    </row>
    <row r="2639" spans="5:6">
      <c r="E2639"/>
      <c r="F2639"/>
    </row>
    <row r="2640" spans="5:6">
      <c r="E2640"/>
      <c r="F2640"/>
    </row>
    <row r="2641" spans="5:6">
      <c r="E2641"/>
      <c r="F2641"/>
    </row>
    <row r="2642" spans="5:6">
      <c r="E2642"/>
      <c r="F2642"/>
    </row>
    <row r="2643" spans="5:6">
      <c r="E2643"/>
      <c r="F2643"/>
    </row>
    <row r="2644" spans="5:6">
      <c r="E2644"/>
      <c r="F2644"/>
    </row>
    <row r="2645" spans="5:6">
      <c r="E2645"/>
      <c r="F2645"/>
    </row>
    <row r="2646" spans="5:6">
      <c r="E2646"/>
      <c r="F2646"/>
    </row>
    <row r="2647" spans="5:6">
      <c r="E2647"/>
      <c r="F2647"/>
    </row>
    <row r="2648" spans="5:6">
      <c r="E2648"/>
      <c r="F2648"/>
    </row>
    <row r="2649" spans="5:6">
      <c r="E2649"/>
      <c r="F2649"/>
    </row>
    <row r="2650" spans="5:6">
      <c r="E2650"/>
      <c r="F2650"/>
    </row>
    <row r="2651" spans="5:6">
      <c r="E2651"/>
      <c r="F2651"/>
    </row>
    <row r="2652" spans="5:6">
      <c r="E2652"/>
      <c r="F2652"/>
    </row>
    <row r="2653" spans="5:6">
      <c r="E2653"/>
      <c r="F2653"/>
    </row>
    <row r="2654" spans="5:6">
      <c r="E2654"/>
      <c r="F2654"/>
    </row>
    <row r="2655" spans="5:6">
      <c r="E2655"/>
      <c r="F2655"/>
    </row>
    <row r="2656" spans="5:6">
      <c r="E2656"/>
      <c r="F2656"/>
    </row>
    <row r="2657" spans="5:6">
      <c r="E2657"/>
      <c r="F2657"/>
    </row>
    <row r="2658" spans="5:6">
      <c r="E2658"/>
      <c r="F2658"/>
    </row>
    <row r="2659" spans="5:6">
      <c r="E2659"/>
      <c r="F2659"/>
    </row>
    <row r="2660" spans="5:6">
      <c r="E2660"/>
      <c r="F2660"/>
    </row>
    <row r="2661" spans="5:6">
      <c r="E2661"/>
      <c r="F2661"/>
    </row>
    <row r="2662" spans="5:6">
      <c r="E2662"/>
      <c r="F2662"/>
    </row>
    <row r="2663" spans="5:6">
      <c r="E2663"/>
      <c r="F2663"/>
    </row>
    <row r="2664" spans="5:6">
      <c r="E2664"/>
      <c r="F2664"/>
    </row>
    <row r="2665" spans="5:6">
      <c r="E2665"/>
      <c r="F2665"/>
    </row>
    <row r="2666" spans="5:6">
      <c r="E2666"/>
      <c r="F2666"/>
    </row>
    <row r="2667" spans="5:6">
      <c r="E2667"/>
      <c r="F2667"/>
    </row>
    <row r="2668" spans="5:6">
      <c r="E2668"/>
      <c r="F2668"/>
    </row>
    <row r="2669" spans="5:6">
      <c r="E2669"/>
      <c r="F2669"/>
    </row>
    <row r="2670" spans="5:6">
      <c r="E2670"/>
      <c r="F2670"/>
    </row>
    <row r="2671" spans="5:6">
      <c r="E2671"/>
      <c r="F2671"/>
    </row>
    <row r="2672" spans="5:6">
      <c r="E2672"/>
      <c r="F2672"/>
    </row>
    <row r="2673" spans="5:6">
      <c r="E2673"/>
      <c r="F2673"/>
    </row>
    <row r="2674" spans="5:6">
      <c r="E2674"/>
      <c r="F2674"/>
    </row>
    <row r="2675" spans="5:6">
      <c r="E2675"/>
      <c r="F2675"/>
    </row>
    <row r="2676" spans="5:6">
      <c r="E2676"/>
      <c r="F2676"/>
    </row>
    <row r="2677" spans="5:6">
      <c r="E2677"/>
      <c r="F2677"/>
    </row>
    <row r="2678" spans="5:6">
      <c r="E2678"/>
      <c r="F2678"/>
    </row>
    <row r="2679" spans="5:6">
      <c r="E2679"/>
      <c r="F2679"/>
    </row>
    <row r="2680" spans="5:6">
      <c r="E2680"/>
      <c r="F2680"/>
    </row>
    <row r="2681" spans="5:6">
      <c r="E2681"/>
      <c r="F2681"/>
    </row>
    <row r="2682" spans="5:6">
      <c r="E2682"/>
      <c r="F2682"/>
    </row>
    <row r="2683" spans="5:6">
      <c r="E2683"/>
      <c r="F2683"/>
    </row>
    <row r="2684" spans="5:6">
      <c r="E2684"/>
      <c r="F2684"/>
    </row>
    <row r="2685" spans="5:6">
      <c r="E2685"/>
      <c r="F2685"/>
    </row>
    <row r="2686" spans="5:6">
      <c r="E2686"/>
      <c r="F2686"/>
    </row>
    <row r="2687" spans="5:6">
      <c r="E2687"/>
      <c r="F2687"/>
    </row>
    <row r="2688" spans="5:6">
      <c r="E2688"/>
      <c r="F2688"/>
    </row>
    <row r="2689" spans="5:6">
      <c r="E2689"/>
      <c r="F2689"/>
    </row>
    <row r="2690" spans="5:6">
      <c r="E2690"/>
      <c r="F2690"/>
    </row>
    <row r="2691" spans="5:6">
      <c r="E2691"/>
      <c r="F2691"/>
    </row>
    <row r="2692" spans="5:6">
      <c r="E2692"/>
      <c r="F2692"/>
    </row>
    <row r="2693" spans="5:6">
      <c r="E2693"/>
      <c r="F2693"/>
    </row>
    <row r="2694" spans="5:6">
      <c r="E2694"/>
      <c r="F2694"/>
    </row>
    <row r="2695" spans="5:6">
      <c r="E2695"/>
      <c r="F2695"/>
    </row>
    <row r="2696" spans="5:6">
      <c r="E2696"/>
      <c r="F2696"/>
    </row>
    <row r="2697" spans="5:6">
      <c r="E2697"/>
      <c r="F2697"/>
    </row>
    <row r="2698" spans="5:6">
      <c r="E2698"/>
      <c r="F2698"/>
    </row>
    <row r="2699" spans="5:6">
      <c r="E2699"/>
      <c r="F2699"/>
    </row>
    <row r="2700" spans="5:6">
      <c r="E2700"/>
      <c r="F2700"/>
    </row>
    <row r="2701" spans="5:6">
      <c r="E2701"/>
      <c r="F2701"/>
    </row>
    <row r="2702" spans="5:6">
      <c r="E2702"/>
      <c r="F2702"/>
    </row>
    <row r="2703" spans="5:6">
      <c r="E2703"/>
      <c r="F2703"/>
    </row>
    <row r="2704" spans="5:6">
      <c r="E2704"/>
      <c r="F2704"/>
    </row>
    <row r="2705" spans="5:6">
      <c r="E2705"/>
      <c r="F2705"/>
    </row>
    <row r="2706" spans="5:6">
      <c r="E2706"/>
      <c r="F2706"/>
    </row>
    <row r="2707" spans="5:6">
      <c r="E2707"/>
      <c r="F2707"/>
    </row>
    <row r="2708" spans="5:6">
      <c r="E2708"/>
      <c r="F2708"/>
    </row>
    <row r="2709" spans="5:6">
      <c r="E2709"/>
      <c r="F2709"/>
    </row>
    <row r="2710" spans="5:6">
      <c r="E2710"/>
      <c r="F2710"/>
    </row>
    <row r="2711" spans="5:6">
      <c r="E2711"/>
      <c r="F2711"/>
    </row>
    <row r="2712" spans="5:6">
      <c r="E2712"/>
      <c r="F2712"/>
    </row>
    <row r="2713" spans="5:6">
      <c r="E2713"/>
      <c r="F2713"/>
    </row>
    <row r="2714" spans="5:6">
      <c r="E2714"/>
      <c r="F2714"/>
    </row>
    <row r="2715" spans="5:6">
      <c r="E2715"/>
      <c r="F2715"/>
    </row>
    <row r="2716" spans="5:6">
      <c r="E2716"/>
      <c r="F2716"/>
    </row>
    <row r="2717" spans="5:6">
      <c r="E2717"/>
      <c r="F2717"/>
    </row>
    <row r="2718" spans="5:6">
      <c r="E2718"/>
      <c r="F2718"/>
    </row>
    <row r="2719" spans="5:6">
      <c r="E2719"/>
      <c r="F2719"/>
    </row>
    <row r="2720" spans="5:6">
      <c r="E2720"/>
      <c r="F2720"/>
    </row>
    <row r="2721" spans="5:6">
      <c r="E2721"/>
      <c r="F2721"/>
    </row>
    <row r="2722" spans="5:6">
      <c r="E2722"/>
      <c r="F2722"/>
    </row>
    <row r="2723" spans="5:6">
      <c r="E2723"/>
      <c r="F2723"/>
    </row>
    <row r="2724" spans="5:6">
      <c r="E2724"/>
      <c r="F2724"/>
    </row>
    <row r="2725" spans="5:6">
      <c r="E2725"/>
      <c r="F2725"/>
    </row>
    <row r="2726" spans="5:6">
      <c r="E2726"/>
      <c r="F2726"/>
    </row>
    <row r="2727" spans="5:6">
      <c r="E2727"/>
      <c r="F2727"/>
    </row>
    <row r="2728" spans="5:6">
      <c r="E2728"/>
      <c r="F2728"/>
    </row>
    <row r="2729" spans="5:6">
      <c r="E2729"/>
      <c r="F2729"/>
    </row>
    <row r="2730" spans="5:6">
      <c r="E2730"/>
      <c r="F2730"/>
    </row>
    <row r="2731" spans="5:6">
      <c r="E2731"/>
      <c r="F2731"/>
    </row>
    <row r="2732" spans="5:6">
      <c r="E2732"/>
      <c r="F2732"/>
    </row>
    <row r="2733" spans="5:6">
      <c r="E2733"/>
      <c r="F2733"/>
    </row>
    <row r="2734" spans="5:6">
      <c r="E2734"/>
      <c r="F2734"/>
    </row>
    <row r="2735" spans="5:6">
      <c r="E2735"/>
      <c r="F2735"/>
    </row>
    <row r="2736" spans="5:6">
      <c r="E2736"/>
      <c r="F2736"/>
    </row>
    <row r="2737" spans="5:6">
      <c r="E2737"/>
      <c r="F2737"/>
    </row>
    <row r="2738" spans="5:6">
      <c r="E2738"/>
      <c r="F2738"/>
    </row>
    <row r="2739" spans="5:6">
      <c r="E2739"/>
      <c r="F2739"/>
    </row>
    <row r="2740" spans="5:6">
      <c r="E2740"/>
      <c r="F2740"/>
    </row>
    <row r="2741" spans="5:6">
      <c r="E2741"/>
      <c r="F2741"/>
    </row>
    <row r="2742" spans="5:6">
      <c r="E2742"/>
      <c r="F2742"/>
    </row>
    <row r="2743" spans="5:6">
      <c r="E2743"/>
      <c r="F2743"/>
    </row>
    <row r="2744" spans="5:6">
      <c r="E2744"/>
      <c r="F2744"/>
    </row>
    <row r="2745" spans="5:6">
      <c r="E2745"/>
      <c r="F2745"/>
    </row>
    <row r="2746" spans="5:6">
      <c r="E2746"/>
      <c r="F2746"/>
    </row>
    <row r="2747" spans="5:6">
      <c r="E2747"/>
      <c r="F2747"/>
    </row>
    <row r="2748" spans="5:6">
      <c r="E2748"/>
      <c r="F2748"/>
    </row>
    <row r="2749" spans="5:6">
      <c r="E2749"/>
      <c r="F2749"/>
    </row>
    <row r="2750" spans="5:6">
      <c r="E2750"/>
      <c r="F2750"/>
    </row>
    <row r="2751" spans="5:6">
      <c r="E2751"/>
      <c r="F2751"/>
    </row>
    <row r="2752" spans="5:6">
      <c r="E2752"/>
      <c r="F2752"/>
    </row>
    <row r="2753" spans="5:6">
      <c r="E2753"/>
      <c r="F2753"/>
    </row>
    <row r="2754" spans="5:6">
      <c r="E2754"/>
      <c r="F2754"/>
    </row>
    <row r="2755" spans="5:6">
      <c r="E2755"/>
      <c r="F2755"/>
    </row>
    <row r="2756" spans="5:6">
      <c r="E2756"/>
      <c r="F2756"/>
    </row>
    <row r="2757" spans="5:6">
      <c r="E2757"/>
      <c r="F2757"/>
    </row>
    <row r="2758" spans="5:6">
      <c r="E2758"/>
      <c r="F2758"/>
    </row>
    <row r="2759" spans="5:6">
      <c r="E2759"/>
      <c r="F2759"/>
    </row>
    <row r="2760" spans="5:6">
      <c r="E2760"/>
      <c r="F2760"/>
    </row>
    <row r="2761" spans="5:6">
      <c r="E2761"/>
      <c r="F2761"/>
    </row>
    <row r="2762" spans="5:6">
      <c r="E2762"/>
      <c r="F2762"/>
    </row>
    <row r="2763" spans="5:6">
      <c r="E2763"/>
      <c r="F2763"/>
    </row>
    <row r="2764" spans="5:6">
      <c r="E2764"/>
      <c r="F2764"/>
    </row>
    <row r="2765" spans="5:6">
      <c r="E2765"/>
      <c r="F2765"/>
    </row>
    <row r="2766" spans="5:6">
      <c r="E2766"/>
      <c r="F2766"/>
    </row>
    <row r="2767" spans="5:6">
      <c r="E2767"/>
      <c r="F2767"/>
    </row>
    <row r="2768" spans="5:6">
      <c r="E2768"/>
      <c r="F2768"/>
    </row>
    <row r="2769" spans="5:6">
      <c r="E2769"/>
      <c r="F2769"/>
    </row>
    <row r="2770" spans="5:6">
      <c r="E2770"/>
      <c r="F2770"/>
    </row>
    <row r="2771" spans="5:6">
      <c r="E2771"/>
      <c r="F2771"/>
    </row>
    <row r="2772" spans="5:6">
      <c r="E2772"/>
      <c r="F2772"/>
    </row>
    <row r="2773" spans="5:6">
      <c r="E2773"/>
      <c r="F2773"/>
    </row>
    <row r="2774" spans="5:6">
      <c r="E2774"/>
      <c r="F2774"/>
    </row>
    <row r="2775" spans="5:6">
      <c r="E2775"/>
      <c r="F2775"/>
    </row>
    <row r="2776" spans="5:6">
      <c r="E2776"/>
      <c r="F2776"/>
    </row>
    <row r="2777" spans="5:6">
      <c r="E2777"/>
      <c r="F2777"/>
    </row>
    <row r="2778" spans="5:6">
      <c r="E2778"/>
      <c r="F2778"/>
    </row>
    <row r="2779" spans="5:6">
      <c r="E2779"/>
      <c r="F2779"/>
    </row>
    <row r="2780" spans="5:6">
      <c r="E2780"/>
      <c r="F2780"/>
    </row>
    <row r="2781" spans="5:6">
      <c r="E2781"/>
      <c r="F2781"/>
    </row>
    <row r="2782" spans="5:6">
      <c r="E2782"/>
      <c r="F2782"/>
    </row>
    <row r="2783" spans="5:6">
      <c r="E2783"/>
      <c r="F2783"/>
    </row>
    <row r="2784" spans="5:6">
      <c r="E2784"/>
      <c r="F2784"/>
    </row>
    <row r="2785" spans="5:6">
      <c r="E2785"/>
      <c r="F2785"/>
    </row>
    <row r="2786" spans="5:6">
      <c r="E2786"/>
      <c r="F2786"/>
    </row>
    <row r="2787" spans="5:6">
      <c r="E2787"/>
      <c r="F2787"/>
    </row>
    <row r="2788" spans="5:6">
      <c r="E2788"/>
      <c r="F2788"/>
    </row>
    <row r="2789" spans="5:6">
      <c r="E2789"/>
      <c r="F2789"/>
    </row>
    <row r="2790" spans="5:6">
      <c r="E2790"/>
      <c r="F2790"/>
    </row>
    <row r="2791" spans="5:6">
      <c r="E2791"/>
      <c r="F2791"/>
    </row>
    <row r="2792" spans="5:6">
      <c r="E2792"/>
      <c r="F2792"/>
    </row>
    <row r="2793" spans="5:6">
      <c r="E2793"/>
      <c r="F2793"/>
    </row>
    <row r="2794" spans="5:6">
      <c r="E2794"/>
      <c r="F2794"/>
    </row>
    <row r="2795" spans="5:6">
      <c r="E2795"/>
      <c r="F2795"/>
    </row>
    <row r="2796" spans="5:6">
      <c r="E2796"/>
      <c r="F2796"/>
    </row>
    <row r="2797" spans="5:6">
      <c r="E2797"/>
      <c r="F2797"/>
    </row>
    <row r="2798" spans="5:6">
      <c r="E2798"/>
      <c r="F2798"/>
    </row>
    <row r="2799" spans="5:6">
      <c r="E2799"/>
      <c r="F2799"/>
    </row>
    <row r="2800" spans="5:6">
      <c r="E2800"/>
      <c r="F2800"/>
    </row>
    <row r="2801" spans="5:6">
      <c r="E2801"/>
      <c r="F2801"/>
    </row>
    <row r="2802" spans="5:6">
      <c r="E2802"/>
      <c r="F2802"/>
    </row>
    <row r="2803" spans="5:6">
      <c r="E2803"/>
      <c r="F2803"/>
    </row>
    <row r="2804" spans="5:6">
      <c r="E2804"/>
      <c r="F2804"/>
    </row>
    <row r="2805" spans="5:6">
      <c r="E2805"/>
      <c r="F2805"/>
    </row>
    <row r="2806" spans="5:6">
      <c r="E2806"/>
      <c r="F2806"/>
    </row>
    <row r="2807" spans="5:6">
      <c r="E2807"/>
      <c r="F2807"/>
    </row>
    <row r="2808" spans="5:6">
      <c r="E2808"/>
      <c r="F2808"/>
    </row>
    <row r="2809" spans="5:6">
      <c r="E2809"/>
      <c r="F2809"/>
    </row>
    <row r="2810" spans="5:6">
      <c r="E2810"/>
      <c r="F2810"/>
    </row>
    <row r="2811" spans="5:6">
      <c r="E2811"/>
      <c r="F2811"/>
    </row>
    <row r="2812" spans="5:6">
      <c r="E2812"/>
      <c r="F2812"/>
    </row>
    <row r="2813" spans="5:6">
      <c r="E2813"/>
      <c r="F2813"/>
    </row>
    <row r="2814" spans="5:6">
      <c r="E2814"/>
      <c r="F2814"/>
    </row>
    <row r="2815" spans="5:6">
      <c r="E2815"/>
      <c r="F2815"/>
    </row>
    <row r="2816" spans="5:6">
      <c r="E2816"/>
      <c r="F2816"/>
    </row>
    <row r="2817" spans="5:6">
      <c r="E2817"/>
      <c r="F2817"/>
    </row>
    <row r="2818" spans="5:6">
      <c r="E2818"/>
      <c r="F2818"/>
    </row>
    <row r="2819" spans="5:6">
      <c r="E2819"/>
      <c r="F2819"/>
    </row>
    <row r="2820" spans="5:6">
      <c r="E2820"/>
      <c r="F2820"/>
    </row>
    <row r="2821" spans="5:6">
      <c r="E2821"/>
      <c r="F2821"/>
    </row>
    <row r="2822" spans="5:6">
      <c r="E2822"/>
      <c r="F2822"/>
    </row>
    <row r="2823" spans="5:6">
      <c r="E2823"/>
      <c r="F2823"/>
    </row>
    <row r="2824" spans="5:6">
      <c r="E2824"/>
      <c r="F2824"/>
    </row>
    <row r="2825" spans="5:6">
      <c r="E2825"/>
      <c r="F2825"/>
    </row>
    <row r="2826" spans="5:6">
      <c r="E2826"/>
      <c r="F2826"/>
    </row>
    <row r="2827" spans="5:6">
      <c r="E2827"/>
      <c r="F2827"/>
    </row>
    <row r="2828" spans="5:6">
      <c r="E2828"/>
      <c r="F2828"/>
    </row>
    <row r="2829" spans="5:6">
      <c r="E2829"/>
      <c r="F2829"/>
    </row>
    <row r="2830" spans="5:6">
      <c r="E2830"/>
      <c r="F2830"/>
    </row>
    <row r="2831" spans="5:6">
      <c r="E2831"/>
      <c r="F2831"/>
    </row>
    <row r="2832" spans="5:6">
      <c r="E2832"/>
      <c r="F2832"/>
    </row>
    <row r="2833" spans="5:6">
      <c r="E2833"/>
      <c r="F2833"/>
    </row>
    <row r="2834" spans="5:6">
      <c r="E2834"/>
      <c r="F2834"/>
    </row>
    <row r="2835" spans="5:6">
      <c r="E2835"/>
      <c r="F2835"/>
    </row>
    <row r="2836" spans="5:6">
      <c r="E2836"/>
      <c r="F2836"/>
    </row>
    <row r="2837" spans="5:6">
      <c r="E2837"/>
      <c r="F2837"/>
    </row>
    <row r="2838" spans="5:6">
      <c r="E2838"/>
      <c r="F2838"/>
    </row>
    <row r="2839" spans="5:6">
      <c r="E2839"/>
      <c r="F2839"/>
    </row>
    <row r="2840" spans="5:6">
      <c r="E2840"/>
      <c r="F2840"/>
    </row>
    <row r="2841" spans="5:6">
      <c r="E2841"/>
      <c r="F2841"/>
    </row>
    <row r="2842" spans="5:6">
      <c r="E2842"/>
      <c r="F2842"/>
    </row>
    <row r="2843" spans="5:6">
      <c r="E2843"/>
      <c r="F2843"/>
    </row>
    <row r="2844" spans="5:6">
      <c r="E2844"/>
      <c r="F2844"/>
    </row>
    <row r="2845" spans="5:6">
      <c r="E2845"/>
      <c r="F2845"/>
    </row>
    <row r="2846" spans="5:6">
      <c r="E2846"/>
      <c r="F2846"/>
    </row>
    <row r="2847" spans="5:6">
      <c r="E2847"/>
      <c r="F2847"/>
    </row>
    <row r="2848" spans="5:6">
      <c r="E2848"/>
      <c r="F2848"/>
    </row>
    <row r="2849" spans="5:6">
      <c r="E2849"/>
      <c r="F2849"/>
    </row>
    <row r="2850" spans="5:6">
      <c r="E2850"/>
      <c r="F2850"/>
    </row>
    <row r="2851" spans="5:6">
      <c r="E2851"/>
      <c r="F2851"/>
    </row>
    <row r="2852" spans="5:6">
      <c r="E2852"/>
      <c r="F2852"/>
    </row>
    <row r="2853" spans="5:6">
      <c r="E2853"/>
      <c r="F2853"/>
    </row>
    <row r="2854" spans="5:6">
      <c r="E2854"/>
      <c r="F2854"/>
    </row>
    <row r="2855" spans="5:6">
      <c r="E2855"/>
      <c r="F2855"/>
    </row>
    <row r="2856" spans="5:6">
      <c r="E2856"/>
      <c r="F2856"/>
    </row>
    <row r="2857" spans="5:6">
      <c r="E2857"/>
      <c r="F2857"/>
    </row>
    <row r="2858" spans="5:6">
      <c r="E2858"/>
      <c r="F2858"/>
    </row>
    <row r="2859" spans="5:6">
      <c r="E2859"/>
      <c r="F2859"/>
    </row>
    <row r="2860" spans="5:6">
      <c r="E2860"/>
      <c r="F2860"/>
    </row>
    <row r="2861" spans="5:6">
      <c r="E2861"/>
      <c r="F2861"/>
    </row>
    <row r="2862" spans="5:6">
      <c r="E2862"/>
      <c r="F2862"/>
    </row>
    <row r="2863" spans="5:6">
      <c r="E2863"/>
      <c r="F2863"/>
    </row>
    <row r="2864" spans="5:6">
      <c r="E2864"/>
      <c r="F2864"/>
    </row>
    <row r="2865" spans="5:6">
      <c r="E2865"/>
      <c r="F2865"/>
    </row>
    <row r="2866" spans="5:6">
      <c r="E2866"/>
      <c r="F2866"/>
    </row>
    <row r="2867" spans="5:6">
      <c r="E2867"/>
      <c r="F2867"/>
    </row>
    <row r="2868" spans="5:6">
      <c r="E2868"/>
      <c r="F2868"/>
    </row>
    <row r="2869" spans="5:6">
      <c r="E2869"/>
      <c r="F2869"/>
    </row>
    <row r="2870" spans="5:6">
      <c r="E2870"/>
      <c r="F2870"/>
    </row>
    <row r="2871" spans="5:6">
      <c r="E2871"/>
      <c r="F2871"/>
    </row>
    <row r="2872" spans="5:6">
      <c r="E2872"/>
      <c r="F2872"/>
    </row>
    <row r="2873" spans="5:6">
      <c r="E2873"/>
      <c r="F2873"/>
    </row>
    <row r="2874" spans="5:6">
      <c r="E2874"/>
      <c r="F2874"/>
    </row>
    <row r="2875" spans="5:6">
      <c r="E2875"/>
      <c r="F2875"/>
    </row>
    <row r="2876" spans="5:6">
      <c r="E2876"/>
      <c r="F2876"/>
    </row>
    <row r="2877" spans="5:6">
      <c r="E2877"/>
      <c r="F2877"/>
    </row>
    <row r="2878" spans="5:6">
      <c r="E2878"/>
      <c r="F2878"/>
    </row>
    <row r="2879" spans="5:6">
      <c r="E2879"/>
      <c r="F2879"/>
    </row>
    <row r="2880" spans="5:6">
      <c r="E2880"/>
      <c r="F2880"/>
    </row>
    <row r="2881" spans="5:6">
      <c r="E2881"/>
      <c r="F2881"/>
    </row>
    <row r="2882" spans="5:6">
      <c r="E2882"/>
      <c r="F2882"/>
    </row>
    <row r="2883" spans="5:6">
      <c r="E2883"/>
      <c r="F2883"/>
    </row>
    <row r="2884" spans="5:6">
      <c r="E2884"/>
      <c r="F2884"/>
    </row>
    <row r="2885" spans="5:6">
      <c r="E2885"/>
      <c r="F2885"/>
    </row>
    <row r="2886" spans="5:6">
      <c r="E2886"/>
      <c r="F2886"/>
    </row>
    <row r="2887" spans="5:6">
      <c r="E2887"/>
      <c r="F2887"/>
    </row>
    <row r="2888" spans="5:6">
      <c r="E2888"/>
      <c r="F2888"/>
    </row>
    <row r="2889" spans="5:6">
      <c r="E2889"/>
      <c r="F2889"/>
    </row>
    <row r="2890" spans="5:6">
      <c r="E2890"/>
      <c r="F2890"/>
    </row>
    <row r="2891" spans="5:6">
      <c r="E2891"/>
      <c r="F2891"/>
    </row>
    <row r="2892" spans="5:6">
      <c r="E2892"/>
      <c r="F2892"/>
    </row>
    <row r="2893" spans="5:6">
      <c r="E2893"/>
      <c r="F2893"/>
    </row>
    <row r="2894" spans="5:6">
      <c r="E2894"/>
      <c r="F2894"/>
    </row>
    <row r="2895" spans="5:6">
      <c r="E2895"/>
      <c r="F2895"/>
    </row>
    <row r="2896" spans="5:6">
      <c r="E2896"/>
      <c r="F2896"/>
    </row>
    <row r="2897" spans="5:6">
      <c r="E2897"/>
      <c r="F2897"/>
    </row>
    <row r="2898" spans="5:6">
      <c r="E2898"/>
      <c r="F2898"/>
    </row>
    <row r="2899" spans="5:6">
      <c r="E2899"/>
      <c r="F2899"/>
    </row>
    <row r="2900" spans="5:6">
      <c r="E2900"/>
      <c r="F2900"/>
    </row>
    <row r="2901" spans="5:6">
      <c r="E2901"/>
      <c r="F2901"/>
    </row>
    <row r="2902" spans="5:6">
      <c r="E2902"/>
      <c r="F2902"/>
    </row>
    <row r="2903" spans="5:6">
      <c r="E2903"/>
      <c r="F2903"/>
    </row>
    <row r="2904" spans="5:6">
      <c r="E2904"/>
      <c r="F2904"/>
    </row>
    <row r="2905" spans="5:6">
      <c r="E2905"/>
      <c r="F2905"/>
    </row>
    <row r="2906" spans="5:6">
      <c r="E2906"/>
      <c r="F2906"/>
    </row>
    <row r="2907" spans="5:6">
      <c r="E2907"/>
      <c r="F2907"/>
    </row>
    <row r="2908" spans="5:6">
      <c r="E2908"/>
      <c r="F2908"/>
    </row>
    <row r="2909" spans="5:6">
      <c r="E2909"/>
      <c r="F2909"/>
    </row>
    <row r="2910" spans="5:6">
      <c r="E2910"/>
      <c r="F2910"/>
    </row>
    <row r="2911" spans="5:6">
      <c r="E2911"/>
      <c r="F2911"/>
    </row>
    <row r="2912" spans="5:6">
      <c r="E2912"/>
      <c r="F2912"/>
    </row>
    <row r="2913" spans="5:6">
      <c r="E2913"/>
      <c r="F2913"/>
    </row>
    <row r="2914" spans="5:6">
      <c r="E2914"/>
      <c r="F2914"/>
    </row>
    <row r="2915" spans="5:6">
      <c r="E2915"/>
      <c r="F2915"/>
    </row>
    <row r="2916" spans="5:6">
      <c r="E2916"/>
      <c r="F2916"/>
    </row>
    <row r="2917" spans="5:6">
      <c r="E2917"/>
      <c r="F2917"/>
    </row>
    <row r="2918" spans="5:6">
      <c r="E2918"/>
      <c r="F2918"/>
    </row>
    <row r="2919" spans="5:6">
      <c r="E2919"/>
      <c r="F2919"/>
    </row>
    <row r="2920" spans="5:6">
      <c r="E2920"/>
      <c r="F2920"/>
    </row>
    <row r="2921" spans="5:6">
      <c r="E2921"/>
      <c r="F2921"/>
    </row>
    <row r="2922" spans="5:6">
      <c r="E2922"/>
      <c r="F2922"/>
    </row>
    <row r="2923" spans="5:6">
      <c r="E2923"/>
      <c r="F2923"/>
    </row>
    <row r="2924" spans="5:6">
      <c r="E2924"/>
      <c r="F2924"/>
    </row>
    <row r="2925" spans="5:6">
      <c r="E2925"/>
      <c r="F2925"/>
    </row>
    <row r="2926" spans="5:6">
      <c r="E2926"/>
      <c r="F2926"/>
    </row>
    <row r="2927" spans="5:6">
      <c r="E2927"/>
      <c r="F2927"/>
    </row>
    <row r="2928" spans="5:6">
      <c r="E2928"/>
      <c r="F2928"/>
    </row>
    <row r="2929" spans="5:6">
      <c r="E2929"/>
      <c r="F2929"/>
    </row>
    <row r="2930" spans="5:6">
      <c r="E2930"/>
      <c r="F2930"/>
    </row>
    <row r="2931" spans="5:6">
      <c r="E2931"/>
      <c r="F2931"/>
    </row>
    <row r="2932" spans="5:6">
      <c r="E2932"/>
      <c r="F2932"/>
    </row>
    <row r="2933" spans="5:6">
      <c r="E2933"/>
      <c r="F2933"/>
    </row>
    <row r="2934" spans="5:6">
      <c r="E2934"/>
      <c r="F2934"/>
    </row>
    <row r="2935" spans="5:6">
      <c r="E2935"/>
      <c r="F2935"/>
    </row>
    <row r="2936" spans="5:6">
      <c r="E2936"/>
      <c r="F2936"/>
    </row>
    <row r="2937" spans="5:6">
      <c r="E2937"/>
      <c r="F2937"/>
    </row>
    <row r="2938" spans="5:6">
      <c r="E2938"/>
      <c r="F2938"/>
    </row>
    <row r="2939" spans="5:6">
      <c r="E2939"/>
      <c r="F2939"/>
    </row>
    <row r="2940" spans="5:6">
      <c r="E2940"/>
      <c r="F2940"/>
    </row>
    <row r="2941" spans="5:6">
      <c r="E2941"/>
      <c r="F2941"/>
    </row>
    <row r="2942" spans="5:6">
      <c r="E2942"/>
      <c r="F2942"/>
    </row>
    <row r="2943" spans="5:6">
      <c r="E2943"/>
      <c r="F2943"/>
    </row>
    <row r="2944" spans="5:6">
      <c r="E2944"/>
      <c r="F2944"/>
    </row>
    <row r="2945" spans="5:6">
      <c r="E2945"/>
      <c r="F2945"/>
    </row>
    <row r="2946" spans="5:6">
      <c r="E2946"/>
      <c r="F2946"/>
    </row>
    <row r="2947" spans="5:6">
      <c r="E2947"/>
      <c r="F2947"/>
    </row>
    <row r="2948" spans="5:6">
      <c r="E2948"/>
      <c r="F2948"/>
    </row>
    <row r="2949" spans="5:6">
      <c r="E2949"/>
      <c r="F2949"/>
    </row>
    <row r="2950" spans="5:6">
      <c r="E2950"/>
      <c r="F2950"/>
    </row>
    <row r="2951" spans="5:6">
      <c r="E2951"/>
      <c r="F2951"/>
    </row>
    <row r="2952" spans="5:6">
      <c r="E2952"/>
      <c r="F2952"/>
    </row>
    <row r="2953" spans="5:6">
      <c r="E2953"/>
      <c r="F2953"/>
    </row>
    <row r="2954" spans="5:6">
      <c r="E2954"/>
      <c r="F2954"/>
    </row>
    <row r="2955" spans="5:6">
      <c r="E2955"/>
      <c r="F2955"/>
    </row>
    <row r="2956" spans="5:6">
      <c r="E2956"/>
      <c r="F2956"/>
    </row>
    <row r="2957" spans="5:6">
      <c r="E2957"/>
      <c r="F2957"/>
    </row>
    <row r="2958" spans="5:6">
      <c r="E2958"/>
      <c r="F2958"/>
    </row>
    <row r="2959" spans="5:6">
      <c r="E2959"/>
      <c r="F2959"/>
    </row>
    <row r="2960" spans="5:6">
      <c r="E2960"/>
      <c r="F2960"/>
    </row>
    <row r="2961" spans="5:6">
      <c r="E2961"/>
      <c r="F2961"/>
    </row>
    <row r="2962" spans="5:6">
      <c r="E2962"/>
      <c r="F2962"/>
    </row>
    <row r="2963" spans="5:6">
      <c r="E2963"/>
      <c r="F2963"/>
    </row>
    <row r="2964" spans="5:6">
      <c r="E2964"/>
      <c r="F2964"/>
    </row>
    <row r="2965" spans="5:6">
      <c r="E2965"/>
      <c r="F2965"/>
    </row>
    <row r="2966" spans="5:6">
      <c r="E2966"/>
      <c r="F2966"/>
    </row>
    <row r="2967" spans="5:6">
      <c r="E2967"/>
      <c r="F2967"/>
    </row>
    <row r="2968" spans="5:6">
      <c r="E2968"/>
      <c r="F2968"/>
    </row>
    <row r="2969" spans="5:6">
      <c r="E2969"/>
      <c r="F2969"/>
    </row>
    <row r="2970" spans="5:6">
      <c r="E2970"/>
      <c r="F2970"/>
    </row>
    <row r="2971" spans="5:6">
      <c r="E2971"/>
      <c r="F2971"/>
    </row>
    <row r="2972" spans="5:6">
      <c r="E2972"/>
      <c r="F2972"/>
    </row>
    <row r="2973" spans="5:6">
      <c r="E2973"/>
      <c r="F2973"/>
    </row>
    <row r="2974" spans="5:6">
      <c r="E2974"/>
      <c r="F2974"/>
    </row>
    <row r="2975" spans="5:6">
      <c r="E2975"/>
      <c r="F2975"/>
    </row>
    <row r="2976" spans="5:6">
      <c r="E2976"/>
      <c r="F2976"/>
    </row>
    <row r="2977" spans="5:6">
      <c r="E2977"/>
      <c r="F2977"/>
    </row>
    <row r="2978" spans="5:6">
      <c r="E2978"/>
      <c r="F2978"/>
    </row>
    <row r="2979" spans="5:6">
      <c r="E2979"/>
      <c r="F2979"/>
    </row>
    <row r="2980" spans="5:6">
      <c r="E2980"/>
      <c r="F2980"/>
    </row>
    <row r="2981" spans="5:6">
      <c r="E2981"/>
      <c r="F2981"/>
    </row>
    <row r="2982" spans="5:6">
      <c r="E2982"/>
      <c r="F2982"/>
    </row>
    <row r="2983" spans="5:6">
      <c r="E2983"/>
      <c r="F2983"/>
    </row>
    <row r="2984" spans="5:6">
      <c r="E2984"/>
      <c r="F2984"/>
    </row>
    <row r="2985" spans="5:6">
      <c r="E2985"/>
      <c r="F2985"/>
    </row>
    <row r="2986" spans="5:6">
      <c r="E2986"/>
      <c r="F2986"/>
    </row>
    <row r="2987" spans="5:6">
      <c r="E2987"/>
      <c r="F2987"/>
    </row>
    <row r="2988" spans="5:6">
      <c r="E2988"/>
      <c r="F2988"/>
    </row>
    <row r="2989" spans="5:6">
      <c r="E2989"/>
      <c r="F2989"/>
    </row>
    <row r="2990" spans="5:6">
      <c r="E2990"/>
      <c r="F2990"/>
    </row>
    <row r="2991" spans="5:6">
      <c r="E2991"/>
      <c r="F2991"/>
    </row>
    <row r="2992" spans="5:6">
      <c r="E2992"/>
      <c r="F2992"/>
    </row>
    <row r="2993" spans="5:6">
      <c r="E2993"/>
      <c r="F2993"/>
    </row>
    <row r="2994" spans="5:6">
      <c r="E2994"/>
      <c r="F2994"/>
    </row>
    <row r="2995" spans="5:6">
      <c r="E2995"/>
      <c r="F2995"/>
    </row>
    <row r="2996" spans="5:6">
      <c r="E2996"/>
      <c r="F2996"/>
    </row>
    <row r="2997" spans="5:6">
      <c r="E2997"/>
      <c r="F2997"/>
    </row>
    <row r="2998" spans="5:6">
      <c r="E2998"/>
      <c r="F2998"/>
    </row>
    <row r="2999" spans="5:6">
      <c r="E2999"/>
      <c r="F2999"/>
    </row>
    <row r="3000" spans="5:6">
      <c r="E3000"/>
      <c r="F3000"/>
    </row>
    <row r="3001" spans="5:6">
      <c r="E3001"/>
      <c r="F3001"/>
    </row>
    <row r="3002" spans="5:6">
      <c r="E3002"/>
      <c r="F3002"/>
    </row>
    <row r="3003" spans="5:6">
      <c r="E3003"/>
      <c r="F3003"/>
    </row>
    <row r="3004" spans="5:6">
      <c r="E3004"/>
      <c r="F3004"/>
    </row>
    <row r="3005" spans="5:6">
      <c r="E3005"/>
      <c r="F3005"/>
    </row>
    <row r="3006" spans="5:6">
      <c r="E3006"/>
      <c r="F3006"/>
    </row>
    <row r="3007" spans="5:6">
      <c r="E3007"/>
      <c r="F3007"/>
    </row>
    <row r="3008" spans="5:6">
      <c r="E3008"/>
      <c r="F3008"/>
    </row>
    <row r="3009" spans="5:6">
      <c r="E3009"/>
      <c r="F3009"/>
    </row>
    <row r="3010" spans="5:6">
      <c r="E3010"/>
      <c r="F3010"/>
    </row>
    <row r="3011" spans="5:6">
      <c r="E3011"/>
      <c r="F3011"/>
    </row>
    <row r="3012" spans="5:6">
      <c r="E3012"/>
      <c r="F3012"/>
    </row>
    <row r="3013" spans="5:6">
      <c r="E3013"/>
      <c r="F3013"/>
    </row>
    <row r="3014" spans="5:6">
      <c r="E3014"/>
      <c r="F3014"/>
    </row>
    <row r="3015" spans="5:6">
      <c r="E3015"/>
      <c r="F3015"/>
    </row>
    <row r="3016" spans="5:6">
      <c r="E3016"/>
      <c r="F3016"/>
    </row>
    <row r="3017" spans="5:6">
      <c r="E3017"/>
      <c r="F3017"/>
    </row>
    <row r="3018" spans="5:6">
      <c r="E3018"/>
      <c r="F3018"/>
    </row>
    <row r="3019" spans="5:6">
      <c r="E3019"/>
      <c r="F3019"/>
    </row>
    <row r="3020" spans="5:6">
      <c r="E3020"/>
      <c r="F3020"/>
    </row>
    <row r="3021" spans="5:6">
      <c r="E3021"/>
      <c r="F3021"/>
    </row>
    <row r="3022" spans="5:6">
      <c r="E3022"/>
      <c r="F3022"/>
    </row>
    <row r="3023" spans="5:6">
      <c r="E3023"/>
      <c r="F3023"/>
    </row>
    <row r="3024" spans="5:6">
      <c r="E3024"/>
      <c r="F3024"/>
    </row>
    <row r="3025" spans="5:6">
      <c r="E3025"/>
      <c r="F3025"/>
    </row>
    <row r="3026" spans="5:6">
      <c r="E3026"/>
      <c r="F3026"/>
    </row>
    <row r="3027" spans="5:6">
      <c r="E3027"/>
      <c r="F3027"/>
    </row>
    <row r="3028" spans="5:6">
      <c r="E3028"/>
      <c r="F3028"/>
    </row>
    <row r="3029" spans="5:6">
      <c r="E3029"/>
      <c r="F3029"/>
    </row>
    <row r="3030" spans="5:6">
      <c r="E3030"/>
      <c r="F3030"/>
    </row>
    <row r="3031" spans="5:6">
      <c r="E3031"/>
      <c r="F3031"/>
    </row>
    <row r="3032" spans="5:6">
      <c r="E3032"/>
      <c r="F3032"/>
    </row>
    <row r="3033" spans="5:6">
      <c r="E3033"/>
      <c r="F3033"/>
    </row>
    <row r="3034" spans="5:6">
      <c r="E3034"/>
      <c r="F3034"/>
    </row>
    <row r="3035" spans="5:6">
      <c r="E3035"/>
      <c r="F3035"/>
    </row>
    <row r="3036" spans="5:6">
      <c r="E3036"/>
      <c r="F3036"/>
    </row>
    <row r="3037" spans="5:6">
      <c r="E3037"/>
      <c r="F3037"/>
    </row>
    <row r="3038" spans="5:6">
      <c r="E3038"/>
      <c r="F3038"/>
    </row>
    <row r="3039" spans="5:6">
      <c r="E3039"/>
      <c r="F3039"/>
    </row>
    <row r="3040" spans="5:6">
      <c r="E3040"/>
      <c r="F3040"/>
    </row>
    <row r="3041" spans="5:6">
      <c r="E3041"/>
      <c r="F3041"/>
    </row>
    <row r="3042" spans="5:6">
      <c r="E3042"/>
      <c r="F3042"/>
    </row>
    <row r="3043" spans="5:6">
      <c r="E3043"/>
      <c r="F3043"/>
    </row>
    <row r="3044" spans="5:6">
      <c r="E3044"/>
      <c r="F3044"/>
    </row>
    <row r="3045" spans="5:6">
      <c r="E3045"/>
      <c r="F3045"/>
    </row>
    <row r="3046" spans="5:6">
      <c r="E3046"/>
      <c r="F3046"/>
    </row>
    <row r="3047" spans="5:6">
      <c r="E3047"/>
      <c r="F3047"/>
    </row>
    <row r="3048" spans="5:6">
      <c r="E3048"/>
      <c r="F3048"/>
    </row>
    <row r="3049" spans="5:6">
      <c r="E3049"/>
      <c r="F3049"/>
    </row>
    <row r="3050" spans="5:6">
      <c r="E3050"/>
      <c r="F3050"/>
    </row>
    <row r="3051" spans="5:6">
      <c r="E3051"/>
      <c r="F3051"/>
    </row>
    <row r="3052" spans="5:6">
      <c r="E3052"/>
      <c r="F3052"/>
    </row>
    <row r="3053" spans="5:6">
      <c r="E3053"/>
      <c r="F3053"/>
    </row>
    <row r="3054" spans="5:6">
      <c r="E3054"/>
      <c r="F3054"/>
    </row>
    <row r="3055" spans="5:6">
      <c r="E3055"/>
      <c r="F3055"/>
    </row>
    <row r="3056" spans="5:6">
      <c r="E3056"/>
      <c r="F3056"/>
    </row>
    <row r="3057" spans="5:6">
      <c r="E3057"/>
      <c r="F3057"/>
    </row>
    <row r="3058" spans="5:6">
      <c r="E3058"/>
      <c r="F3058"/>
    </row>
    <row r="3059" spans="5:6">
      <c r="E3059"/>
      <c r="F3059"/>
    </row>
    <row r="3060" spans="5:6">
      <c r="E3060"/>
      <c r="F3060"/>
    </row>
    <row r="3061" spans="5:6">
      <c r="E3061"/>
      <c r="F3061"/>
    </row>
    <row r="3062" spans="5:6">
      <c r="E3062"/>
      <c r="F3062"/>
    </row>
    <row r="3063" spans="5:6">
      <c r="E3063"/>
      <c r="F3063"/>
    </row>
    <row r="3064" spans="5:6">
      <c r="E3064"/>
      <c r="F3064"/>
    </row>
    <row r="3065" spans="5:6">
      <c r="E3065"/>
      <c r="F3065"/>
    </row>
    <row r="3066" spans="5:6">
      <c r="E3066"/>
      <c r="F3066"/>
    </row>
    <row r="3067" spans="5:6">
      <c r="E3067"/>
      <c r="F3067"/>
    </row>
    <row r="3068" spans="5:6">
      <c r="E3068"/>
      <c r="F3068"/>
    </row>
    <row r="3069" spans="5:6">
      <c r="E3069"/>
      <c r="F3069"/>
    </row>
    <row r="3070" spans="5:6">
      <c r="E3070"/>
      <c r="F3070"/>
    </row>
    <row r="3071" spans="5:6">
      <c r="E3071"/>
      <c r="F3071"/>
    </row>
    <row r="3072" spans="5:6">
      <c r="E3072"/>
      <c r="F3072"/>
    </row>
    <row r="3073" spans="5:6">
      <c r="E3073"/>
      <c r="F3073"/>
    </row>
    <row r="3074" spans="5:6">
      <c r="E3074"/>
      <c r="F3074"/>
    </row>
    <row r="3075" spans="5:6">
      <c r="E3075"/>
      <c r="F3075"/>
    </row>
    <row r="3076" spans="5:6">
      <c r="E3076"/>
      <c r="F3076"/>
    </row>
    <row r="3077" spans="5:6">
      <c r="E3077"/>
      <c r="F3077"/>
    </row>
    <row r="3078" spans="5:6">
      <c r="E3078"/>
      <c r="F3078"/>
    </row>
    <row r="3079" spans="5:6">
      <c r="E3079"/>
      <c r="F3079"/>
    </row>
    <row r="3080" spans="5:6">
      <c r="E3080"/>
      <c r="F3080"/>
    </row>
    <row r="3081" spans="5:6">
      <c r="E3081"/>
      <c r="F3081"/>
    </row>
    <row r="3082" spans="5:6">
      <c r="E3082"/>
      <c r="F3082"/>
    </row>
    <row r="3083" spans="5:6">
      <c r="E3083"/>
      <c r="F3083"/>
    </row>
    <row r="3084" spans="5:6">
      <c r="E3084"/>
      <c r="F3084"/>
    </row>
    <row r="3085" spans="5:6">
      <c r="E3085"/>
      <c r="F3085"/>
    </row>
    <row r="3086" spans="5:6">
      <c r="E3086"/>
      <c r="F3086"/>
    </row>
    <row r="3087" spans="5:6">
      <c r="E3087"/>
      <c r="F3087"/>
    </row>
    <row r="3088" spans="5:6">
      <c r="E3088"/>
      <c r="F3088"/>
    </row>
    <row r="3089" spans="5:6">
      <c r="E3089"/>
      <c r="F3089"/>
    </row>
    <row r="3090" spans="5:6">
      <c r="E3090"/>
      <c r="F3090"/>
    </row>
    <row r="3091" spans="5:6">
      <c r="E3091"/>
      <c r="F3091"/>
    </row>
    <row r="3092" spans="5:6">
      <c r="E3092"/>
      <c r="F3092"/>
    </row>
    <row r="3093" spans="5:6">
      <c r="E3093"/>
      <c r="F3093"/>
    </row>
    <row r="3094" spans="5:6">
      <c r="E3094"/>
      <c r="F3094"/>
    </row>
    <row r="3095" spans="5:6">
      <c r="E3095"/>
      <c r="F3095"/>
    </row>
    <row r="3096" spans="5:6">
      <c r="E3096"/>
      <c r="F3096"/>
    </row>
    <row r="3097" spans="5:6">
      <c r="E3097"/>
      <c r="F3097"/>
    </row>
    <row r="3098" spans="5:6">
      <c r="E3098"/>
      <c r="F3098"/>
    </row>
    <row r="3099" spans="5:6">
      <c r="E3099"/>
      <c r="F3099"/>
    </row>
    <row r="3100" spans="5:6">
      <c r="E3100"/>
      <c r="F3100"/>
    </row>
    <row r="3101" spans="5:6">
      <c r="E3101"/>
      <c r="F3101"/>
    </row>
    <row r="3102" spans="5:6">
      <c r="E3102"/>
      <c r="F3102"/>
    </row>
    <row r="3103" spans="5:6">
      <c r="E3103"/>
      <c r="F3103"/>
    </row>
    <row r="3104" spans="5:6">
      <c r="E3104"/>
      <c r="F3104"/>
    </row>
    <row r="3105" spans="5:6">
      <c r="E3105"/>
      <c r="F3105"/>
    </row>
    <row r="3106" spans="5:6">
      <c r="E3106"/>
      <c r="F3106"/>
    </row>
    <row r="3107" spans="5:6">
      <c r="E3107"/>
      <c r="F3107"/>
    </row>
    <row r="3108" spans="5:6">
      <c r="E3108"/>
      <c r="F3108"/>
    </row>
    <row r="3109" spans="5:6">
      <c r="E3109"/>
      <c r="F3109"/>
    </row>
    <row r="3110" spans="5:6">
      <c r="E3110"/>
      <c r="F3110"/>
    </row>
    <row r="3111" spans="5:6">
      <c r="E3111"/>
      <c r="F3111"/>
    </row>
    <row r="3112" spans="5:6">
      <c r="E3112"/>
      <c r="F3112"/>
    </row>
    <row r="3113" spans="5:6">
      <c r="E3113"/>
      <c r="F3113"/>
    </row>
    <row r="3114" spans="5:6">
      <c r="E3114"/>
      <c r="F3114"/>
    </row>
    <row r="3115" spans="5:6">
      <c r="E3115"/>
      <c r="F3115"/>
    </row>
    <row r="3116" spans="5:6">
      <c r="E3116"/>
      <c r="F3116"/>
    </row>
    <row r="3117" spans="5:6">
      <c r="E3117"/>
      <c r="F3117"/>
    </row>
    <row r="3118" spans="5:6">
      <c r="E3118"/>
      <c r="F3118"/>
    </row>
    <row r="3119" spans="5:6">
      <c r="E3119"/>
      <c r="F3119"/>
    </row>
    <row r="3120" spans="5:6">
      <c r="E3120"/>
      <c r="F3120"/>
    </row>
    <row r="3121" spans="5:6">
      <c r="E3121"/>
      <c r="F3121"/>
    </row>
    <row r="3122" spans="5:6">
      <c r="E3122"/>
      <c r="F3122"/>
    </row>
    <row r="3123" spans="5:6">
      <c r="E3123"/>
      <c r="F3123"/>
    </row>
    <row r="3124" spans="5:6">
      <c r="E3124"/>
      <c r="F3124"/>
    </row>
    <row r="3125" spans="5:6">
      <c r="E3125"/>
      <c r="F3125"/>
    </row>
    <row r="3126" spans="5:6">
      <c r="E3126"/>
      <c r="F3126"/>
    </row>
    <row r="3127" spans="5:6">
      <c r="E3127"/>
      <c r="F3127"/>
    </row>
    <row r="3128" spans="5:6">
      <c r="E3128"/>
      <c r="F3128"/>
    </row>
    <row r="3129" spans="5:6">
      <c r="E3129"/>
      <c r="F3129"/>
    </row>
    <row r="3130" spans="5:6">
      <c r="E3130"/>
      <c r="F3130"/>
    </row>
    <row r="3131" spans="5:6">
      <c r="E3131"/>
      <c r="F3131"/>
    </row>
    <row r="3132" spans="5:6">
      <c r="E3132"/>
      <c r="F3132"/>
    </row>
    <row r="3133" spans="5:6">
      <c r="E3133"/>
      <c r="F3133"/>
    </row>
    <row r="3134" spans="5:6">
      <c r="E3134"/>
      <c r="F3134"/>
    </row>
    <row r="3135" spans="5:6">
      <c r="E3135"/>
      <c r="F3135"/>
    </row>
    <row r="3136" spans="5:6">
      <c r="E3136"/>
      <c r="F3136"/>
    </row>
    <row r="3137" spans="5:6">
      <c r="E3137"/>
      <c r="F3137"/>
    </row>
    <row r="3138" spans="5:6">
      <c r="E3138"/>
      <c r="F3138"/>
    </row>
    <row r="3139" spans="5:6">
      <c r="E3139"/>
      <c r="F3139"/>
    </row>
    <row r="3140" spans="5:6">
      <c r="E3140"/>
      <c r="F3140"/>
    </row>
    <row r="3141" spans="5:6">
      <c r="E3141"/>
      <c r="F3141"/>
    </row>
    <row r="3142" spans="5:6">
      <c r="E3142"/>
      <c r="F3142"/>
    </row>
    <row r="3143" spans="5:6">
      <c r="E3143"/>
      <c r="F3143"/>
    </row>
    <row r="3144" spans="5:6">
      <c r="E3144"/>
      <c r="F3144"/>
    </row>
    <row r="3145" spans="5:6">
      <c r="E3145"/>
      <c r="F3145"/>
    </row>
    <row r="3146" spans="5:6">
      <c r="E3146"/>
      <c r="F3146"/>
    </row>
    <row r="3147" spans="5:6">
      <c r="E3147"/>
      <c r="F3147"/>
    </row>
    <row r="3148" spans="5:6">
      <c r="E3148"/>
      <c r="F3148"/>
    </row>
    <row r="3149" spans="5:6">
      <c r="E3149"/>
      <c r="F3149"/>
    </row>
    <row r="3150" spans="5:6">
      <c r="E3150"/>
      <c r="F3150"/>
    </row>
    <row r="3151" spans="5:6">
      <c r="E3151"/>
      <c r="F3151"/>
    </row>
    <row r="3152" spans="5:6">
      <c r="E3152"/>
      <c r="F3152"/>
    </row>
    <row r="3153" spans="5:6">
      <c r="E3153"/>
      <c r="F3153"/>
    </row>
    <row r="3154" spans="5:6">
      <c r="E3154"/>
      <c r="F3154"/>
    </row>
    <row r="3155" spans="5:6">
      <c r="E3155"/>
      <c r="F3155"/>
    </row>
    <row r="3156" spans="5:6">
      <c r="E3156"/>
      <c r="F3156"/>
    </row>
    <row r="3157" spans="5:6">
      <c r="E3157"/>
      <c r="F3157"/>
    </row>
    <row r="3158" spans="5:6">
      <c r="E3158"/>
      <c r="F3158"/>
    </row>
    <row r="3159" spans="5:6">
      <c r="E3159"/>
      <c r="F3159"/>
    </row>
    <row r="3160" spans="5:6">
      <c r="E3160"/>
      <c r="F3160"/>
    </row>
    <row r="3161" spans="5:6">
      <c r="E3161"/>
      <c r="F3161"/>
    </row>
    <row r="3162" spans="5:6">
      <c r="E3162"/>
      <c r="F3162"/>
    </row>
    <row r="3163" spans="5:6">
      <c r="E3163"/>
      <c r="F3163"/>
    </row>
    <row r="3164" spans="5:6">
      <c r="E3164"/>
      <c r="F3164"/>
    </row>
    <row r="3165" spans="5:6">
      <c r="E3165"/>
      <c r="F3165"/>
    </row>
    <row r="3166" spans="5:6">
      <c r="E3166"/>
      <c r="F3166"/>
    </row>
    <row r="3167" spans="5:6">
      <c r="E3167"/>
      <c r="F3167"/>
    </row>
    <row r="3168" spans="5:6">
      <c r="E3168"/>
      <c r="F3168"/>
    </row>
    <row r="3169" spans="5:6">
      <c r="E3169"/>
      <c r="F3169"/>
    </row>
    <row r="3170" spans="5:6">
      <c r="E3170"/>
      <c r="F3170"/>
    </row>
    <row r="3171" spans="5:6">
      <c r="E3171"/>
      <c r="F3171"/>
    </row>
    <row r="3172" spans="5:6">
      <c r="E3172"/>
      <c r="F3172"/>
    </row>
    <row r="3173" spans="5:6">
      <c r="E3173"/>
      <c r="F3173"/>
    </row>
    <row r="3174" spans="5:6">
      <c r="E3174"/>
      <c r="F3174"/>
    </row>
    <row r="3175" spans="5:6">
      <c r="E3175"/>
      <c r="F3175"/>
    </row>
    <row r="3176" spans="5:6">
      <c r="E3176"/>
      <c r="F3176"/>
    </row>
    <row r="3177" spans="5:6">
      <c r="E3177"/>
      <c r="F3177"/>
    </row>
    <row r="3178" spans="5:6">
      <c r="E3178"/>
      <c r="F3178"/>
    </row>
    <row r="3179" spans="5:6">
      <c r="E3179"/>
      <c r="F3179"/>
    </row>
    <row r="3180" spans="5:6">
      <c r="E3180"/>
      <c r="F3180"/>
    </row>
    <row r="3181" spans="5:6">
      <c r="E3181"/>
      <c r="F3181"/>
    </row>
    <row r="3182" spans="5:6">
      <c r="E3182"/>
      <c r="F3182"/>
    </row>
    <row r="3183" spans="5:6">
      <c r="E3183"/>
      <c r="F3183"/>
    </row>
    <row r="3184" spans="5:6">
      <c r="E3184"/>
      <c r="F3184"/>
    </row>
    <row r="3185" spans="5:6">
      <c r="E3185"/>
      <c r="F3185"/>
    </row>
    <row r="3186" spans="5:6">
      <c r="E3186"/>
      <c r="F3186"/>
    </row>
    <row r="3187" spans="5:6">
      <c r="E3187"/>
      <c r="F3187"/>
    </row>
    <row r="3188" spans="5:6">
      <c r="E3188"/>
      <c r="F3188"/>
    </row>
    <row r="3189" spans="5:6">
      <c r="E3189"/>
      <c r="F3189"/>
    </row>
    <row r="3190" spans="5:6">
      <c r="E3190"/>
      <c r="F3190"/>
    </row>
    <row r="3191" spans="5:6">
      <c r="E3191"/>
      <c r="F3191"/>
    </row>
    <row r="3192" spans="5:6">
      <c r="E3192"/>
      <c r="F3192"/>
    </row>
    <row r="3193" spans="5:6">
      <c r="E3193"/>
      <c r="F3193"/>
    </row>
    <row r="3194" spans="5:6">
      <c r="E3194"/>
      <c r="F3194"/>
    </row>
    <row r="3195" spans="5:6">
      <c r="E3195"/>
      <c r="F3195"/>
    </row>
    <row r="3196" spans="5:6">
      <c r="E3196"/>
      <c r="F3196"/>
    </row>
    <row r="3197" spans="5:6">
      <c r="E3197"/>
      <c r="F3197"/>
    </row>
    <row r="3198" spans="5:6">
      <c r="E3198"/>
      <c r="F3198"/>
    </row>
    <row r="3199" spans="5:6">
      <c r="E3199"/>
      <c r="F3199"/>
    </row>
    <row r="3200" spans="5:6">
      <c r="E3200"/>
      <c r="F3200"/>
    </row>
    <row r="3201" spans="5:6">
      <c r="E3201"/>
      <c r="F3201"/>
    </row>
    <row r="3202" spans="5:6">
      <c r="E3202"/>
      <c r="F3202"/>
    </row>
    <row r="3203" spans="5:6">
      <c r="E3203"/>
      <c r="F3203"/>
    </row>
    <row r="3204" spans="5:6">
      <c r="E3204"/>
      <c r="F3204"/>
    </row>
    <row r="3205" spans="5:6">
      <c r="E3205"/>
      <c r="F3205"/>
    </row>
    <row r="3206" spans="5:6">
      <c r="E3206"/>
      <c r="F3206"/>
    </row>
    <row r="3207" spans="5:6">
      <c r="E3207"/>
      <c r="F3207"/>
    </row>
    <row r="3208" spans="5:6">
      <c r="E3208"/>
      <c r="F3208"/>
    </row>
    <row r="3209" spans="5:6">
      <c r="E3209"/>
      <c r="F3209"/>
    </row>
    <row r="3210" spans="5:6">
      <c r="E3210"/>
      <c r="F3210"/>
    </row>
    <row r="3211" spans="5:6">
      <c r="E3211"/>
      <c r="F3211"/>
    </row>
    <row r="3212" spans="5:6">
      <c r="E3212"/>
      <c r="F3212"/>
    </row>
    <row r="3213" spans="5:6">
      <c r="E3213"/>
      <c r="F3213"/>
    </row>
    <row r="3214" spans="5:6">
      <c r="E3214"/>
      <c r="F3214"/>
    </row>
    <row r="3215" spans="5:6">
      <c r="E3215"/>
      <c r="F3215"/>
    </row>
    <row r="3216" spans="5:6">
      <c r="E3216"/>
      <c r="F3216"/>
    </row>
    <row r="3217" spans="5:6">
      <c r="E3217"/>
      <c r="F3217"/>
    </row>
    <row r="3218" spans="5:6">
      <c r="E3218"/>
      <c r="F3218"/>
    </row>
    <row r="3219" spans="5:6">
      <c r="E3219"/>
      <c r="F3219"/>
    </row>
    <row r="3220" spans="5:6">
      <c r="E3220"/>
      <c r="F3220"/>
    </row>
    <row r="3221" spans="5:6">
      <c r="E3221"/>
      <c r="F3221"/>
    </row>
    <row r="3222" spans="5:6">
      <c r="E3222"/>
      <c r="F3222"/>
    </row>
    <row r="3223" spans="5:6">
      <c r="E3223"/>
      <c r="F3223"/>
    </row>
    <row r="3224" spans="5:6">
      <c r="E3224"/>
      <c r="F3224"/>
    </row>
    <row r="3225" spans="5:6">
      <c r="E3225"/>
      <c r="F3225"/>
    </row>
    <row r="3226" spans="5:6">
      <c r="E3226"/>
      <c r="F3226"/>
    </row>
    <row r="3227" spans="5:6">
      <c r="E3227"/>
      <c r="F3227"/>
    </row>
    <row r="3228" spans="5:6">
      <c r="E3228"/>
      <c r="F3228"/>
    </row>
    <row r="3229" spans="5:6">
      <c r="E3229"/>
      <c r="F3229"/>
    </row>
    <row r="3230" spans="5:6">
      <c r="E3230"/>
      <c r="F3230"/>
    </row>
    <row r="3231" spans="5:6">
      <c r="E3231"/>
      <c r="F3231"/>
    </row>
    <row r="3232" spans="5:6">
      <c r="E3232"/>
      <c r="F3232"/>
    </row>
    <row r="3233" spans="5:6">
      <c r="E3233"/>
      <c r="F3233"/>
    </row>
    <row r="3234" spans="5:6">
      <c r="E3234"/>
      <c r="F3234"/>
    </row>
    <row r="3235" spans="5:6">
      <c r="E3235"/>
      <c r="F3235"/>
    </row>
    <row r="3236" spans="5:6">
      <c r="E3236"/>
      <c r="F3236"/>
    </row>
    <row r="3237" spans="5:6">
      <c r="E3237"/>
      <c r="F3237"/>
    </row>
    <row r="3238" spans="5:6">
      <c r="E3238"/>
      <c r="F3238"/>
    </row>
    <row r="3239" spans="5:6">
      <c r="E3239"/>
      <c r="F3239"/>
    </row>
    <row r="3240" spans="5:6">
      <c r="E3240"/>
      <c r="F3240"/>
    </row>
    <row r="3241" spans="5:6">
      <c r="E3241"/>
      <c r="F3241"/>
    </row>
    <row r="3242" spans="5:6">
      <c r="E3242"/>
      <c r="F3242"/>
    </row>
    <row r="3243" spans="5:6">
      <c r="E3243"/>
      <c r="F3243"/>
    </row>
    <row r="3244" spans="5:6">
      <c r="E3244"/>
      <c r="F3244"/>
    </row>
    <row r="3245" spans="5:6">
      <c r="E3245"/>
      <c r="F3245"/>
    </row>
    <row r="3246" spans="5:6">
      <c r="E3246"/>
      <c r="F3246"/>
    </row>
    <row r="3247" spans="5:6">
      <c r="E3247"/>
      <c r="F3247"/>
    </row>
    <row r="3248" spans="5:6">
      <c r="E3248"/>
      <c r="F3248"/>
    </row>
    <row r="3249" spans="5:6">
      <c r="E3249"/>
      <c r="F3249"/>
    </row>
    <row r="3250" spans="5:6">
      <c r="E3250"/>
      <c r="F3250"/>
    </row>
    <row r="3251" spans="5:6">
      <c r="E3251"/>
      <c r="F3251"/>
    </row>
    <row r="3252" spans="5:6">
      <c r="E3252"/>
      <c r="F3252"/>
    </row>
    <row r="3253" spans="5:6">
      <c r="E3253"/>
      <c r="F3253"/>
    </row>
    <row r="3254" spans="5:6">
      <c r="E3254"/>
      <c r="F3254"/>
    </row>
    <row r="3255" spans="5:6">
      <c r="E3255"/>
      <c r="F3255"/>
    </row>
    <row r="3256" spans="5:6">
      <c r="E3256"/>
      <c r="F3256"/>
    </row>
    <row r="3257" spans="5:6">
      <c r="E3257"/>
      <c r="F3257"/>
    </row>
    <row r="3258" spans="5:6">
      <c r="E3258"/>
      <c r="F3258"/>
    </row>
    <row r="3259" spans="5:6">
      <c r="E3259"/>
      <c r="F3259"/>
    </row>
    <row r="3260" spans="5:6">
      <c r="E3260"/>
      <c r="F3260"/>
    </row>
    <row r="3261" spans="5:6">
      <c r="E3261"/>
      <c r="F3261"/>
    </row>
    <row r="3262" spans="5:6">
      <c r="E3262"/>
      <c r="F3262"/>
    </row>
    <row r="3263" spans="5:6">
      <c r="E3263"/>
      <c r="F3263"/>
    </row>
    <row r="3264" spans="5:6">
      <c r="E3264"/>
      <c r="F3264"/>
    </row>
    <row r="3265" spans="5:6">
      <c r="E3265"/>
      <c r="F3265"/>
    </row>
    <row r="3266" spans="5:6">
      <c r="E3266"/>
      <c r="F3266"/>
    </row>
    <row r="3267" spans="5:6">
      <c r="E3267"/>
      <c r="F3267"/>
    </row>
    <row r="3268" spans="5:6">
      <c r="E3268"/>
      <c r="F3268"/>
    </row>
    <row r="3269" spans="5:6">
      <c r="E3269"/>
      <c r="F3269"/>
    </row>
    <row r="3270" spans="5:6">
      <c r="E3270"/>
      <c r="F3270"/>
    </row>
    <row r="3271" spans="5:6">
      <c r="E3271"/>
      <c r="F3271"/>
    </row>
    <row r="3272" spans="5:6">
      <c r="E3272"/>
      <c r="F3272"/>
    </row>
    <row r="3273" spans="5:6">
      <c r="E3273"/>
      <c r="F3273"/>
    </row>
    <row r="3274" spans="5:6">
      <c r="E3274"/>
      <c r="F3274"/>
    </row>
    <row r="3275" spans="5:6">
      <c r="E3275"/>
      <c r="F3275"/>
    </row>
    <row r="3276" spans="5:6">
      <c r="E3276"/>
      <c r="F3276"/>
    </row>
    <row r="3277" spans="5:6">
      <c r="E3277"/>
      <c r="F3277"/>
    </row>
    <row r="3278" spans="5:6">
      <c r="E3278"/>
      <c r="F3278"/>
    </row>
    <row r="3279" spans="5:6">
      <c r="E3279"/>
      <c r="F3279"/>
    </row>
    <row r="3280" spans="5:6">
      <c r="E3280"/>
      <c r="F3280"/>
    </row>
    <row r="3281" spans="5:6">
      <c r="E3281"/>
      <c r="F3281"/>
    </row>
    <row r="3282" spans="5:6">
      <c r="E3282"/>
      <c r="F3282"/>
    </row>
    <row r="3283" spans="5:6">
      <c r="E3283"/>
      <c r="F3283"/>
    </row>
    <row r="3284" spans="5:6">
      <c r="E3284"/>
      <c r="F3284"/>
    </row>
    <row r="3285" spans="5:6">
      <c r="E3285"/>
      <c r="F3285"/>
    </row>
    <row r="3286" spans="5:6">
      <c r="E3286"/>
      <c r="F3286"/>
    </row>
    <row r="3287" spans="5:6">
      <c r="E3287"/>
      <c r="F3287"/>
    </row>
    <row r="3288" spans="5:6">
      <c r="E3288"/>
      <c r="F3288"/>
    </row>
    <row r="3289" spans="5:6">
      <c r="E3289"/>
      <c r="F3289"/>
    </row>
    <row r="3290" spans="5:6">
      <c r="E3290"/>
      <c r="F3290"/>
    </row>
    <row r="3291" spans="5:6">
      <c r="E3291"/>
      <c r="F3291"/>
    </row>
    <row r="3292" spans="5:6">
      <c r="E3292"/>
      <c r="F3292"/>
    </row>
    <row r="3293" spans="5:6">
      <c r="E3293"/>
      <c r="F3293"/>
    </row>
    <row r="3294" spans="5:6">
      <c r="E3294"/>
      <c r="F3294"/>
    </row>
    <row r="3295" spans="5:6">
      <c r="E3295"/>
      <c r="F3295"/>
    </row>
    <row r="3296" spans="5:6">
      <c r="E3296"/>
      <c r="F3296"/>
    </row>
    <row r="3297" spans="5:6">
      <c r="E3297"/>
      <c r="F3297"/>
    </row>
    <row r="3298" spans="5:6">
      <c r="E3298"/>
      <c r="F3298"/>
    </row>
    <row r="3299" spans="5:6">
      <c r="E3299"/>
      <c r="F3299"/>
    </row>
    <row r="3300" spans="5:6">
      <c r="E3300"/>
      <c r="F3300"/>
    </row>
    <row r="3301" spans="5:6">
      <c r="E3301"/>
      <c r="F3301"/>
    </row>
    <row r="3302" spans="5:6">
      <c r="E3302"/>
      <c r="F3302"/>
    </row>
    <row r="3303" spans="5:6">
      <c r="E3303"/>
      <c r="F3303"/>
    </row>
    <row r="3304" spans="5:6">
      <c r="E3304"/>
      <c r="F3304"/>
    </row>
    <row r="3305" spans="5:6">
      <c r="E3305"/>
      <c r="F3305"/>
    </row>
    <row r="3306" spans="5:6">
      <c r="E3306"/>
      <c r="F3306"/>
    </row>
    <row r="3307" spans="5:6">
      <c r="E3307"/>
      <c r="F3307"/>
    </row>
    <row r="3308" spans="5:6">
      <c r="E3308"/>
      <c r="F3308"/>
    </row>
    <row r="3309" spans="5:6">
      <c r="E3309"/>
      <c r="F3309"/>
    </row>
    <row r="3310" spans="5:6">
      <c r="E3310"/>
      <c r="F3310"/>
    </row>
    <row r="3311" spans="5:6">
      <c r="E3311"/>
      <c r="F3311"/>
    </row>
    <row r="3312" spans="5:6">
      <c r="E3312"/>
      <c r="F3312"/>
    </row>
    <row r="3313" spans="5:6">
      <c r="E3313"/>
      <c r="F3313"/>
    </row>
    <row r="3314" spans="5:6">
      <c r="E3314"/>
      <c r="F3314"/>
    </row>
    <row r="3315" spans="5:6">
      <c r="E3315"/>
      <c r="F3315"/>
    </row>
    <row r="3316" spans="5:6">
      <c r="E3316"/>
      <c r="F3316"/>
    </row>
    <row r="3317" spans="5:6">
      <c r="E3317"/>
      <c r="F3317"/>
    </row>
    <row r="3318" spans="5:6">
      <c r="E3318"/>
      <c r="F3318"/>
    </row>
    <row r="3319" spans="5:6">
      <c r="E3319"/>
      <c r="F3319"/>
    </row>
    <row r="3320" spans="5:6">
      <c r="E3320"/>
      <c r="F3320"/>
    </row>
    <row r="3321" spans="5:6">
      <c r="E3321"/>
      <c r="F3321"/>
    </row>
    <row r="3322" spans="5:6">
      <c r="E3322"/>
      <c r="F3322"/>
    </row>
    <row r="3323" spans="5:6">
      <c r="E3323"/>
      <c r="F3323"/>
    </row>
    <row r="3324" spans="5:6">
      <c r="E3324"/>
      <c r="F3324"/>
    </row>
    <row r="3325" spans="5:6">
      <c r="E3325"/>
      <c r="F3325"/>
    </row>
    <row r="3326" spans="5:6">
      <c r="E3326"/>
      <c r="F3326"/>
    </row>
    <row r="3327" spans="5:6">
      <c r="E3327"/>
      <c r="F3327"/>
    </row>
    <row r="3328" spans="5:6">
      <c r="E3328"/>
      <c r="F3328"/>
    </row>
    <row r="3329" spans="5:6">
      <c r="E3329"/>
      <c r="F3329"/>
    </row>
    <row r="3330" spans="5:6">
      <c r="E3330"/>
      <c r="F3330"/>
    </row>
    <row r="3331" spans="5:6">
      <c r="E3331"/>
      <c r="F3331"/>
    </row>
    <row r="3332" spans="5:6">
      <c r="E3332"/>
      <c r="F3332"/>
    </row>
    <row r="3333" spans="5:6">
      <c r="E3333"/>
      <c r="F3333"/>
    </row>
    <row r="3334" spans="5:6">
      <c r="E3334"/>
      <c r="F3334"/>
    </row>
    <row r="3335" spans="5:6">
      <c r="E3335"/>
      <c r="F3335"/>
    </row>
    <row r="3336" spans="5:6">
      <c r="E3336"/>
      <c r="F3336"/>
    </row>
    <row r="3337" spans="5:6">
      <c r="E3337"/>
      <c r="F3337"/>
    </row>
    <row r="3338" spans="5:6">
      <c r="E3338"/>
      <c r="F3338"/>
    </row>
    <row r="3339" spans="5:6">
      <c r="E3339"/>
      <c r="F3339"/>
    </row>
    <row r="3340" spans="5:6">
      <c r="E3340"/>
      <c r="F3340"/>
    </row>
    <row r="3341" spans="5:6">
      <c r="E3341"/>
      <c r="F3341"/>
    </row>
    <row r="3342" spans="5:6">
      <c r="E3342"/>
      <c r="F3342"/>
    </row>
    <row r="3343" spans="5:6">
      <c r="E3343"/>
      <c r="F3343"/>
    </row>
    <row r="3344" spans="5:6">
      <c r="E3344"/>
      <c r="F3344"/>
    </row>
    <row r="3345" spans="5:6">
      <c r="E3345"/>
      <c r="F3345"/>
    </row>
    <row r="3346" spans="5:6">
      <c r="E3346"/>
      <c r="F3346"/>
    </row>
    <row r="3347" spans="5:6">
      <c r="E3347"/>
      <c r="F3347"/>
    </row>
    <row r="3348" spans="5:6">
      <c r="E3348"/>
      <c r="F3348"/>
    </row>
    <row r="3349" spans="5:6">
      <c r="E3349"/>
      <c r="F3349"/>
    </row>
    <row r="3350" spans="5:6">
      <c r="E3350"/>
      <c r="F3350"/>
    </row>
    <row r="3351" spans="5:6">
      <c r="E3351"/>
      <c r="F3351"/>
    </row>
    <row r="3352" spans="5:6">
      <c r="E3352"/>
      <c r="F3352"/>
    </row>
    <row r="3353" spans="5:6">
      <c r="E3353"/>
      <c r="F3353"/>
    </row>
    <row r="3354" spans="5:6">
      <c r="E3354"/>
      <c r="F3354"/>
    </row>
    <row r="3355" spans="5:6">
      <c r="E3355"/>
      <c r="F3355"/>
    </row>
    <row r="3356" spans="5:6">
      <c r="E3356"/>
      <c r="F3356"/>
    </row>
    <row r="3357" spans="5:6">
      <c r="E3357"/>
      <c r="F3357"/>
    </row>
    <row r="3358" spans="5:6">
      <c r="E3358"/>
      <c r="F3358"/>
    </row>
    <row r="3359" spans="5:6">
      <c r="E3359"/>
      <c r="F3359"/>
    </row>
    <row r="3360" spans="5:6">
      <c r="E3360"/>
      <c r="F3360"/>
    </row>
    <row r="3361" spans="5:6">
      <c r="E3361"/>
      <c r="F3361"/>
    </row>
    <row r="3362" spans="5:6">
      <c r="E3362"/>
      <c r="F3362"/>
    </row>
    <row r="3363" spans="5:6">
      <c r="E3363"/>
      <c r="F3363"/>
    </row>
    <row r="3364" spans="5:6">
      <c r="E3364"/>
      <c r="F3364"/>
    </row>
    <row r="3365" spans="5:6">
      <c r="E3365"/>
      <c r="F3365"/>
    </row>
    <row r="3366" spans="5:6">
      <c r="E3366"/>
      <c r="F3366"/>
    </row>
    <row r="3367" spans="5:6">
      <c r="E3367"/>
      <c r="F3367"/>
    </row>
    <row r="3368" spans="5:6">
      <c r="E3368"/>
      <c r="F3368"/>
    </row>
    <row r="3369" spans="5:6">
      <c r="E3369"/>
      <c r="F3369"/>
    </row>
    <row r="3370" spans="5:6">
      <c r="E3370"/>
      <c r="F3370"/>
    </row>
    <row r="3371" spans="5:6">
      <c r="E3371"/>
      <c r="F3371"/>
    </row>
    <row r="3372" spans="5:6">
      <c r="E3372"/>
      <c r="F3372"/>
    </row>
    <row r="3373" spans="5:6">
      <c r="E3373"/>
      <c r="F3373"/>
    </row>
    <row r="3374" spans="5:6">
      <c r="E3374"/>
      <c r="F3374"/>
    </row>
    <row r="3375" spans="5:6">
      <c r="E3375"/>
      <c r="F3375"/>
    </row>
    <row r="3376" spans="5:6">
      <c r="E3376"/>
      <c r="F3376"/>
    </row>
    <row r="3377" spans="5:6">
      <c r="E3377"/>
      <c r="F3377"/>
    </row>
    <row r="3378" spans="5:6">
      <c r="E3378"/>
      <c r="F3378"/>
    </row>
    <row r="3379" spans="5:6">
      <c r="E3379"/>
      <c r="F3379"/>
    </row>
    <row r="3380" spans="5:6">
      <c r="E3380"/>
      <c r="F3380"/>
    </row>
    <row r="3381" spans="5:6">
      <c r="E3381"/>
      <c r="F3381"/>
    </row>
    <row r="3382" spans="5:6">
      <c r="E3382"/>
      <c r="F3382"/>
    </row>
    <row r="3383" spans="5:6">
      <c r="E3383"/>
      <c r="F3383"/>
    </row>
    <row r="3384" spans="5:6">
      <c r="E3384"/>
      <c r="F3384"/>
    </row>
    <row r="3385" spans="5:6">
      <c r="E3385"/>
      <c r="F3385"/>
    </row>
    <row r="3386" spans="5:6">
      <c r="E3386"/>
      <c r="F3386"/>
    </row>
    <row r="3387" spans="5:6">
      <c r="E3387"/>
      <c r="F3387"/>
    </row>
    <row r="3388" spans="5:6">
      <c r="E3388"/>
      <c r="F3388"/>
    </row>
    <row r="3389" spans="5:6">
      <c r="E3389"/>
      <c r="F3389"/>
    </row>
    <row r="3390" spans="5:6">
      <c r="E3390"/>
      <c r="F3390"/>
    </row>
    <row r="3391" spans="5:6">
      <c r="E3391"/>
      <c r="F3391"/>
    </row>
    <row r="3392" spans="5:6">
      <c r="E3392"/>
      <c r="F3392"/>
    </row>
    <row r="3393" spans="5:6">
      <c r="E3393"/>
      <c r="F3393"/>
    </row>
    <row r="3394" spans="5:6">
      <c r="E3394"/>
      <c r="F3394"/>
    </row>
    <row r="3395" spans="5:6">
      <c r="E3395"/>
      <c r="F3395"/>
    </row>
    <row r="3396" spans="5:6">
      <c r="E3396"/>
      <c r="F3396"/>
    </row>
    <row r="3397" spans="5:6">
      <c r="E3397"/>
      <c r="F3397"/>
    </row>
    <row r="3398" spans="5:6">
      <c r="E3398"/>
      <c r="F3398"/>
    </row>
    <row r="3399" spans="5:6">
      <c r="E3399"/>
      <c r="F3399"/>
    </row>
    <row r="3400" spans="5:6">
      <c r="E3400"/>
      <c r="F3400"/>
    </row>
    <row r="3401" spans="5:6">
      <c r="E3401"/>
      <c r="F3401"/>
    </row>
    <row r="3402" spans="5:6">
      <c r="E3402"/>
      <c r="F3402"/>
    </row>
    <row r="3403" spans="5:6">
      <c r="E3403"/>
      <c r="F3403"/>
    </row>
    <row r="3404" spans="5:6">
      <c r="E3404"/>
      <c r="F3404"/>
    </row>
    <row r="3405" spans="5:6">
      <c r="E3405"/>
      <c r="F3405"/>
    </row>
    <row r="3406" spans="5:6">
      <c r="E3406"/>
      <c r="F3406"/>
    </row>
    <row r="3407" spans="5:6">
      <c r="E3407"/>
      <c r="F3407"/>
    </row>
    <row r="3408" spans="5:6">
      <c r="E3408"/>
      <c r="F3408"/>
    </row>
    <row r="3409" spans="5:6">
      <c r="E3409"/>
      <c r="F3409"/>
    </row>
    <row r="3410" spans="5:6">
      <c r="E3410"/>
      <c r="F3410"/>
    </row>
    <row r="3411" spans="5:6">
      <c r="E3411"/>
      <c r="F3411"/>
    </row>
    <row r="3412" spans="5:6">
      <c r="E3412"/>
      <c r="F3412"/>
    </row>
    <row r="3413" spans="5:6">
      <c r="E3413"/>
      <c r="F3413"/>
    </row>
    <row r="3414" spans="5:6">
      <c r="E3414"/>
      <c r="F3414"/>
    </row>
    <row r="3415" spans="5:6">
      <c r="E3415"/>
      <c r="F3415"/>
    </row>
    <row r="3416" spans="5:6">
      <c r="E3416"/>
      <c r="F3416"/>
    </row>
    <row r="3417" spans="5:6">
      <c r="E3417"/>
      <c r="F3417"/>
    </row>
    <row r="3418" spans="5:6">
      <c r="E3418"/>
      <c r="F3418"/>
    </row>
    <row r="3419" spans="5:6">
      <c r="E3419"/>
      <c r="F3419"/>
    </row>
    <row r="3420" spans="5:6">
      <c r="E3420"/>
      <c r="F3420"/>
    </row>
    <row r="3421" spans="5:6">
      <c r="E3421"/>
      <c r="F3421"/>
    </row>
    <row r="3422" spans="5:6">
      <c r="E3422"/>
      <c r="F3422"/>
    </row>
    <row r="3423" spans="5:6">
      <c r="E3423"/>
      <c r="F3423"/>
    </row>
    <row r="3424" spans="5:6">
      <c r="E3424"/>
      <c r="F3424"/>
    </row>
    <row r="3425" spans="5:6">
      <c r="E3425"/>
      <c r="F3425"/>
    </row>
    <row r="3426" spans="5:6">
      <c r="E3426"/>
      <c r="F3426"/>
    </row>
    <row r="3427" spans="5:6">
      <c r="E3427"/>
      <c r="F3427"/>
    </row>
    <row r="3428" spans="5:6">
      <c r="E3428"/>
      <c r="F3428"/>
    </row>
    <row r="3429" spans="5:6">
      <c r="E3429"/>
      <c r="F3429"/>
    </row>
    <row r="3430" spans="5:6">
      <c r="E3430"/>
      <c r="F3430"/>
    </row>
    <row r="3431" spans="5:6">
      <c r="E3431"/>
      <c r="F3431"/>
    </row>
    <row r="3432" spans="5:6">
      <c r="E3432"/>
      <c r="F3432"/>
    </row>
    <row r="3433" spans="5:6">
      <c r="E3433"/>
      <c r="F3433"/>
    </row>
    <row r="3434" spans="5:6">
      <c r="E3434"/>
      <c r="F3434"/>
    </row>
    <row r="3435" spans="5:6">
      <c r="E3435"/>
      <c r="F3435"/>
    </row>
    <row r="3436" spans="5:6">
      <c r="E3436"/>
      <c r="F3436"/>
    </row>
    <row r="3437" spans="5:6">
      <c r="E3437"/>
      <c r="F3437"/>
    </row>
    <row r="3438" spans="5:6">
      <c r="E3438"/>
      <c r="F3438"/>
    </row>
    <row r="3439" spans="5:6">
      <c r="E3439"/>
      <c r="F3439"/>
    </row>
    <row r="3440" spans="5:6">
      <c r="E3440"/>
      <c r="F3440"/>
    </row>
    <row r="3441" spans="5:6">
      <c r="E3441"/>
      <c r="F3441"/>
    </row>
    <row r="3442" spans="5:6">
      <c r="E3442"/>
      <c r="F3442"/>
    </row>
    <row r="3443" spans="5:6">
      <c r="E3443"/>
      <c r="F3443"/>
    </row>
    <row r="3444" spans="5:6">
      <c r="E3444"/>
      <c r="F3444"/>
    </row>
    <row r="3445" spans="5:6">
      <c r="E3445"/>
      <c r="F3445"/>
    </row>
    <row r="3446" spans="5:6">
      <c r="E3446"/>
      <c r="F3446"/>
    </row>
    <row r="3447" spans="5:6">
      <c r="E3447"/>
      <c r="F3447"/>
    </row>
    <row r="3448" spans="5:6">
      <c r="E3448"/>
      <c r="F3448"/>
    </row>
    <row r="3449" spans="5:6">
      <c r="E3449"/>
      <c r="F3449"/>
    </row>
    <row r="3450" spans="5:6">
      <c r="E3450"/>
      <c r="F3450"/>
    </row>
    <row r="3451" spans="5:6">
      <c r="E3451"/>
      <c r="F3451"/>
    </row>
    <row r="3452" spans="5:6">
      <c r="E3452"/>
      <c r="F3452"/>
    </row>
    <row r="3453" spans="5:6">
      <c r="E3453"/>
      <c r="F3453"/>
    </row>
    <row r="3454" spans="5:6">
      <c r="E3454"/>
      <c r="F3454"/>
    </row>
    <row r="3455" spans="5:6">
      <c r="E3455"/>
      <c r="F3455"/>
    </row>
    <row r="3456" spans="5:6">
      <c r="E3456"/>
      <c r="F3456"/>
    </row>
    <row r="3457" spans="5:6">
      <c r="E3457"/>
      <c r="F3457"/>
    </row>
    <row r="3458" spans="5:6">
      <c r="E3458"/>
      <c r="F3458"/>
    </row>
    <row r="3459" spans="5:6">
      <c r="E3459"/>
      <c r="F3459"/>
    </row>
    <row r="3460" spans="5:6">
      <c r="E3460"/>
      <c r="F3460"/>
    </row>
    <row r="3461" spans="5:6">
      <c r="E3461"/>
      <c r="F3461"/>
    </row>
    <row r="3462" spans="5:6">
      <c r="E3462"/>
      <c r="F3462"/>
    </row>
    <row r="3463" spans="5:6">
      <c r="E3463"/>
      <c r="F3463"/>
    </row>
    <row r="3464" spans="5:6">
      <c r="E3464"/>
      <c r="F3464"/>
    </row>
    <row r="3465" spans="5:6">
      <c r="E3465"/>
      <c r="F3465"/>
    </row>
    <row r="3466" spans="5:6">
      <c r="E3466"/>
      <c r="F3466"/>
    </row>
    <row r="3467" spans="5:6">
      <c r="E3467"/>
      <c r="F3467"/>
    </row>
    <row r="3468" spans="5:6">
      <c r="E3468"/>
      <c r="F3468"/>
    </row>
    <row r="3469" spans="5:6">
      <c r="E3469"/>
      <c r="F3469"/>
    </row>
    <row r="3470" spans="5:6">
      <c r="E3470"/>
      <c r="F3470"/>
    </row>
    <row r="3471" spans="5:6">
      <c r="E3471"/>
      <c r="F3471"/>
    </row>
    <row r="3472" spans="5:6">
      <c r="E3472"/>
      <c r="F3472"/>
    </row>
    <row r="3473" spans="5:6">
      <c r="E3473"/>
      <c r="F3473"/>
    </row>
    <row r="3474" spans="5:6">
      <c r="E3474"/>
      <c r="F3474"/>
    </row>
    <row r="3475" spans="5:6">
      <c r="E3475"/>
      <c r="F3475"/>
    </row>
    <row r="3476" spans="5:6">
      <c r="E3476"/>
      <c r="F3476"/>
    </row>
    <row r="3477" spans="5:6">
      <c r="E3477"/>
      <c r="F3477"/>
    </row>
    <row r="3478" spans="5:6">
      <c r="E3478"/>
      <c r="F3478"/>
    </row>
    <row r="3479" spans="5:6">
      <c r="E3479"/>
      <c r="F3479"/>
    </row>
    <row r="3480" spans="5:6">
      <c r="E3480"/>
      <c r="F3480"/>
    </row>
    <row r="3481" spans="5:6">
      <c r="E3481"/>
      <c r="F3481"/>
    </row>
    <row r="3482" spans="5:6">
      <c r="E3482"/>
      <c r="F3482"/>
    </row>
    <row r="3483" spans="5:6">
      <c r="E3483"/>
      <c r="F3483"/>
    </row>
    <row r="3484" spans="5:6">
      <c r="E3484"/>
      <c r="F3484"/>
    </row>
    <row r="3485" spans="5:6">
      <c r="E3485"/>
      <c r="F3485"/>
    </row>
    <row r="3486" spans="5:6">
      <c r="E3486"/>
      <c r="F3486"/>
    </row>
    <row r="3487" spans="5:6">
      <c r="E3487"/>
      <c r="F3487"/>
    </row>
    <row r="3488" spans="5:6">
      <c r="E3488"/>
      <c r="F3488"/>
    </row>
    <row r="3489" spans="5:6">
      <c r="E3489"/>
      <c r="F3489"/>
    </row>
    <row r="3490" spans="5:6">
      <c r="E3490"/>
      <c r="F3490"/>
    </row>
    <row r="3491" spans="5:6">
      <c r="E3491"/>
      <c r="F3491"/>
    </row>
    <row r="3492" spans="5:6">
      <c r="E3492"/>
      <c r="F3492"/>
    </row>
    <row r="3493" spans="5:6">
      <c r="E3493"/>
      <c r="F3493"/>
    </row>
    <row r="3494" spans="5:6">
      <c r="E3494"/>
      <c r="F3494"/>
    </row>
    <row r="3495" spans="5:6">
      <c r="E3495"/>
      <c r="F3495"/>
    </row>
    <row r="3496" spans="5:6">
      <c r="E3496"/>
      <c r="F3496"/>
    </row>
    <row r="3497" spans="5:6">
      <c r="E3497"/>
      <c r="F3497"/>
    </row>
    <row r="3498" spans="5:6">
      <c r="E3498"/>
      <c r="F3498"/>
    </row>
    <row r="3499" spans="5:6">
      <c r="E3499"/>
      <c r="F3499"/>
    </row>
    <row r="3500" spans="5:6">
      <c r="E3500"/>
      <c r="F3500"/>
    </row>
    <row r="3501" spans="5:6">
      <c r="E3501"/>
      <c r="F3501"/>
    </row>
    <row r="3502" spans="5:6">
      <c r="E3502"/>
      <c r="F3502"/>
    </row>
    <row r="3503" spans="5:6">
      <c r="E3503"/>
      <c r="F3503"/>
    </row>
    <row r="3504" spans="5:6">
      <c r="E3504"/>
      <c r="F3504"/>
    </row>
    <row r="3505" spans="5:6">
      <c r="E3505"/>
      <c r="F3505"/>
    </row>
    <row r="3506" spans="5:6">
      <c r="E3506"/>
      <c r="F3506"/>
    </row>
    <row r="3507" spans="5:6">
      <c r="E3507"/>
      <c r="F3507"/>
    </row>
    <row r="3508" spans="5:6">
      <c r="E3508"/>
      <c r="F3508"/>
    </row>
    <row r="3509" spans="5:6">
      <c r="E3509"/>
      <c r="F3509"/>
    </row>
    <row r="3510" spans="5:6">
      <c r="E3510"/>
      <c r="F3510"/>
    </row>
    <row r="3511" spans="5:6">
      <c r="E3511"/>
      <c r="F3511"/>
    </row>
    <row r="3512" spans="5:6">
      <c r="E3512"/>
      <c r="F3512"/>
    </row>
    <row r="3513" spans="5:6">
      <c r="E3513"/>
      <c r="F3513"/>
    </row>
    <row r="3514" spans="5:6">
      <c r="E3514"/>
      <c r="F3514"/>
    </row>
    <row r="3515" spans="5:6">
      <c r="E3515"/>
      <c r="F3515"/>
    </row>
    <row r="3516" spans="5:6">
      <c r="E3516"/>
      <c r="F3516"/>
    </row>
    <row r="3517" spans="5:6">
      <c r="E3517"/>
      <c r="F3517"/>
    </row>
    <row r="3518" spans="5:6">
      <c r="E3518"/>
      <c r="F3518"/>
    </row>
    <row r="3519" spans="5:6">
      <c r="E3519"/>
      <c r="F3519"/>
    </row>
    <row r="3520" spans="5:6">
      <c r="E3520"/>
      <c r="F3520"/>
    </row>
    <row r="3521" spans="5:6">
      <c r="E3521"/>
      <c r="F3521"/>
    </row>
    <row r="3522" spans="5:6">
      <c r="E3522"/>
      <c r="F3522"/>
    </row>
    <row r="3523" spans="5:6">
      <c r="E3523"/>
      <c r="F3523"/>
    </row>
    <row r="3524" spans="5:6">
      <c r="E3524"/>
      <c r="F3524"/>
    </row>
    <row r="3525" spans="5:6">
      <c r="E3525"/>
      <c r="F3525"/>
    </row>
    <row r="3526" spans="5:6">
      <c r="E3526"/>
      <c r="F3526"/>
    </row>
    <row r="3527" spans="5:6">
      <c r="E3527"/>
      <c r="F3527"/>
    </row>
    <row r="3528" spans="5:6">
      <c r="E3528"/>
      <c r="F3528"/>
    </row>
    <row r="3529" spans="5:6">
      <c r="E3529"/>
      <c r="F3529"/>
    </row>
    <row r="3530" spans="5:6">
      <c r="E3530"/>
      <c r="F3530"/>
    </row>
    <row r="3531" spans="5:6">
      <c r="E3531"/>
      <c r="F3531"/>
    </row>
    <row r="3532" spans="5:6">
      <c r="E3532"/>
      <c r="F3532"/>
    </row>
    <row r="3533" spans="5:6">
      <c r="E3533"/>
      <c r="F3533"/>
    </row>
    <row r="3534" spans="5:6">
      <c r="E3534"/>
      <c r="F3534"/>
    </row>
    <row r="3535" spans="5:6">
      <c r="E3535"/>
      <c r="F3535"/>
    </row>
    <row r="3536" spans="5:6">
      <c r="E3536"/>
      <c r="F3536"/>
    </row>
    <row r="3537" spans="5:6">
      <c r="E3537"/>
      <c r="F3537"/>
    </row>
    <row r="3538" spans="5:6">
      <c r="E3538"/>
      <c r="F3538"/>
    </row>
    <row r="3539" spans="5:6">
      <c r="E3539"/>
      <c r="F3539"/>
    </row>
    <row r="3540" spans="5:6">
      <c r="E3540"/>
      <c r="F3540"/>
    </row>
    <row r="3541" spans="5:6">
      <c r="E3541"/>
      <c r="F3541"/>
    </row>
    <row r="3542" spans="5:6">
      <c r="E3542"/>
      <c r="F3542"/>
    </row>
    <row r="3543" spans="5:6">
      <c r="E3543"/>
      <c r="F3543"/>
    </row>
    <row r="3544" spans="5:6">
      <c r="E3544"/>
      <c r="F3544"/>
    </row>
    <row r="3545" spans="5:6">
      <c r="E3545"/>
      <c r="F3545"/>
    </row>
    <row r="3546" spans="5:6">
      <c r="E3546"/>
      <c r="F3546"/>
    </row>
    <row r="3547" spans="5:6">
      <c r="E3547"/>
      <c r="F3547"/>
    </row>
    <row r="3548" spans="5:6">
      <c r="E3548"/>
      <c r="F3548"/>
    </row>
    <row r="3549" spans="5:6">
      <c r="E3549"/>
      <c r="F3549"/>
    </row>
    <row r="3550" spans="5:6">
      <c r="E3550"/>
      <c r="F3550"/>
    </row>
    <row r="3551" spans="5:6">
      <c r="E3551"/>
      <c r="F3551"/>
    </row>
    <row r="3552" spans="5:6">
      <c r="E3552"/>
      <c r="F3552"/>
    </row>
    <row r="3553" spans="5:6">
      <c r="E3553"/>
      <c r="F3553"/>
    </row>
    <row r="3554" spans="5:6">
      <c r="E3554"/>
      <c r="F3554"/>
    </row>
    <row r="3555" spans="5:6">
      <c r="E3555"/>
      <c r="F3555"/>
    </row>
    <row r="3556" spans="5:6">
      <c r="E3556"/>
      <c r="F3556"/>
    </row>
    <row r="3557" spans="5:6">
      <c r="E3557"/>
      <c r="F3557"/>
    </row>
    <row r="3558" spans="5:6">
      <c r="E3558"/>
      <c r="F3558"/>
    </row>
    <row r="3559" spans="5:6">
      <c r="E3559"/>
      <c r="F3559"/>
    </row>
    <row r="3560" spans="5:6">
      <c r="E3560"/>
      <c r="F3560"/>
    </row>
    <row r="3561" spans="5:6">
      <c r="E3561"/>
      <c r="F3561"/>
    </row>
    <row r="3562" spans="5:6">
      <c r="E3562"/>
      <c r="F3562"/>
    </row>
    <row r="3563" spans="5:6">
      <c r="E3563"/>
      <c r="F3563"/>
    </row>
    <row r="3564" spans="5:6">
      <c r="E3564"/>
      <c r="F3564"/>
    </row>
    <row r="3565" spans="5:6">
      <c r="E3565"/>
      <c r="F3565"/>
    </row>
    <row r="3566" spans="5:6">
      <c r="E3566"/>
      <c r="F3566"/>
    </row>
    <row r="3567" spans="5:6">
      <c r="E3567"/>
      <c r="F3567"/>
    </row>
    <row r="3568" spans="5:6">
      <c r="E3568"/>
      <c r="F3568"/>
    </row>
    <row r="3569" spans="5:6">
      <c r="E3569"/>
      <c r="F3569"/>
    </row>
    <row r="3570" spans="5:6">
      <c r="E3570"/>
      <c r="F3570"/>
    </row>
    <row r="3571" spans="5:6">
      <c r="E3571"/>
      <c r="F3571"/>
    </row>
    <row r="3572" spans="5:6">
      <c r="E3572"/>
      <c r="F3572"/>
    </row>
    <row r="3573" spans="5:6">
      <c r="E3573"/>
      <c r="F3573"/>
    </row>
    <row r="3574" spans="5:6">
      <c r="E3574"/>
      <c r="F3574"/>
    </row>
    <row r="3575" spans="5:6">
      <c r="E3575"/>
      <c r="F3575"/>
    </row>
    <row r="3576" spans="5:6">
      <c r="E3576"/>
      <c r="F3576"/>
    </row>
    <row r="3577" spans="5:6">
      <c r="E3577"/>
      <c r="F3577"/>
    </row>
    <row r="3578" spans="5:6">
      <c r="E3578"/>
      <c r="F3578"/>
    </row>
    <row r="3579" spans="5:6">
      <c r="E3579"/>
      <c r="F3579"/>
    </row>
    <row r="3580" spans="5:6">
      <c r="E3580"/>
      <c r="F3580"/>
    </row>
    <row r="3581" spans="5:6">
      <c r="E3581"/>
      <c r="F3581"/>
    </row>
    <row r="3582" spans="5:6">
      <c r="E3582"/>
      <c r="F3582"/>
    </row>
    <row r="3583" spans="5:6">
      <c r="E3583"/>
      <c r="F3583"/>
    </row>
    <row r="3584" spans="5:6">
      <c r="E3584"/>
      <c r="F3584"/>
    </row>
    <row r="3585" spans="5:6">
      <c r="E3585"/>
      <c r="F3585"/>
    </row>
    <row r="3586" spans="5:6">
      <c r="E3586"/>
      <c r="F3586"/>
    </row>
    <row r="3587" spans="5:6">
      <c r="E3587"/>
      <c r="F3587"/>
    </row>
    <row r="3588" spans="5:6">
      <c r="E3588"/>
      <c r="F3588"/>
    </row>
    <row r="3589" spans="5:6">
      <c r="E3589"/>
      <c r="F3589"/>
    </row>
    <row r="3590" spans="5:6">
      <c r="E3590"/>
      <c r="F3590"/>
    </row>
    <row r="3591" spans="5:6">
      <c r="E3591"/>
      <c r="F3591"/>
    </row>
    <row r="3592" spans="5:6">
      <c r="E3592"/>
      <c r="F3592"/>
    </row>
    <row r="3593" spans="5:6">
      <c r="E3593"/>
      <c r="F3593"/>
    </row>
    <row r="3594" spans="5:6">
      <c r="E3594"/>
      <c r="F3594"/>
    </row>
    <row r="3595" spans="5:6">
      <c r="E3595"/>
      <c r="F3595"/>
    </row>
    <row r="3596" spans="5:6">
      <c r="E3596"/>
      <c r="F3596"/>
    </row>
    <row r="3597" spans="5:6">
      <c r="E3597"/>
      <c r="F3597"/>
    </row>
    <row r="3598" spans="5:6">
      <c r="E3598"/>
      <c r="F3598"/>
    </row>
    <row r="3599" spans="5:6">
      <c r="E3599"/>
      <c r="F3599"/>
    </row>
    <row r="3600" spans="5:6">
      <c r="E3600"/>
      <c r="F3600"/>
    </row>
    <row r="3601" spans="5:6">
      <c r="E3601"/>
      <c r="F3601"/>
    </row>
    <row r="3602" spans="5:6">
      <c r="E3602"/>
      <c r="F3602"/>
    </row>
    <row r="3603" spans="5:6">
      <c r="E3603"/>
      <c r="F3603"/>
    </row>
    <row r="3604" spans="5:6">
      <c r="E3604"/>
      <c r="F3604"/>
    </row>
    <row r="3605" spans="5:6">
      <c r="E3605"/>
      <c r="F3605"/>
    </row>
    <row r="3606" spans="5:6">
      <c r="E3606"/>
      <c r="F3606"/>
    </row>
    <row r="3607" spans="5:6">
      <c r="E3607"/>
      <c r="F3607"/>
    </row>
    <row r="3608" spans="5:6">
      <c r="E3608"/>
      <c r="F3608"/>
    </row>
    <row r="3609" spans="5:6">
      <c r="E3609"/>
      <c r="F3609"/>
    </row>
    <row r="3610" spans="5:6">
      <c r="E3610"/>
      <c r="F3610"/>
    </row>
    <row r="3611" spans="5:6">
      <c r="E3611"/>
      <c r="F3611"/>
    </row>
    <row r="3612" spans="5:6">
      <c r="E3612"/>
      <c r="F3612"/>
    </row>
    <row r="3613" spans="5:6">
      <c r="E3613"/>
      <c r="F3613"/>
    </row>
    <row r="3614" spans="5:6">
      <c r="E3614"/>
      <c r="F3614"/>
    </row>
    <row r="3615" spans="5:6">
      <c r="E3615"/>
      <c r="F3615"/>
    </row>
    <row r="3616" spans="5:6">
      <c r="E3616"/>
      <c r="F3616"/>
    </row>
    <row r="3617" spans="5:6">
      <c r="E3617"/>
      <c r="F3617"/>
    </row>
    <row r="3618" spans="5:6">
      <c r="E3618"/>
      <c r="F3618"/>
    </row>
    <row r="3619" spans="5:6">
      <c r="E3619"/>
      <c r="F3619"/>
    </row>
    <row r="3620" spans="5:6">
      <c r="E3620"/>
      <c r="F3620"/>
    </row>
    <row r="3621" spans="5:6">
      <c r="E3621"/>
      <c r="F3621"/>
    </row>
    <row r="3622" spans="5:6">
      <c r="E3622"/>
      <c r="F3622"/>
    </row>
    <row r="3623" spans="5:6">
      <c r="E3623"/>
      <c r="F3623"/>
    </row>
    <row r="3624" spans="5:6">
      <c r="E3624"/>
      <c r="F3624"/>
    </row>
    <row r="3625" spans="5:6">
      <c r="E3625"/>
      <c r="F3625"/>
    </row>
    <row r="3626" spans="5:6">
      <c r="E3626"/>
      <c r="F3626"/>
    </row>
    <row r="3627" spans="5:6">
      <c r="E3627"/>
      <c r="F3627"/>
    </row>
    <row r="3628" spans="5:6">
      <c r="E3628"/>
      <c r="F3628"/>
    </row>
    <row r="3629" spans="5:6">
      <c r="E3629"/>
      <c r="F3629"/>
    </row>
    <row r="3630" spans="5:6">
      <c r="E3630"/>
      <c r="F3630"/>
    </row>
    <row r="3631" spans="5:6">
      <c r="E3631"/>
      <c r="F3631"/>
    </row>
    <row r="3632" spans="5:6">
      <c r="E3632"/>
      <c r="F3632"/>
    </row>
    <row r="3633" spans="5:6">
      <c r="E3633"/>
      <c r="F3633"/>
    </row>
    <row r="3634" spans="5:6">
      <c r="E3634"/>
      <c r="F3634"/>
    </row>
    <row r="3635" spans="5:6">
      <c r="E3635"/>
      <c r="F3635"/>
    </row>
    <row r="3636" spans="5:6">
      <c r="E3636"/>
      <c r="F3636"/>
    </row>
    <row r="3637" spans="5:6">
      <c r="E3637"/>
      <c r="F3637"/>
    </row>
    <row r="3638" spans="5:6">
      <c r="E3638"/>
      <c r="F3638"/>
    </row>
    <row r="3639" spans="5:6">
      <c r="E3639"/>
      <c r="F3639"/>
    </row>
    <row r="3640" spans="5:6">
      <c r="E3640"/>
      <c r="F3640"/>
    </row>
    <row r="3641" spans="5:6">
      <c r="E3641"/>
      <c r="F3641"/>
    </row>
    <row r="3642" spans="5:6">
      <c r="E3642"/>
      <c r="F3642"/>
    </row>
    <row r="3643" spans="5:6">
      <c r="E3643"/>
      <c r="F3643"/>
    </row>
    <row r="3644" spans="5:6">
      <c r="E3644"/>
      <c r="F3644"/>
    </row>
    <row r="3645" spans="5:6">
      <c r="E3645"/>
      <c r="F3645"/>
    </row>
    <row r="3646" spans="5:6">
      <c r="E3646"/>
      <c r="F3646"/>
    </row>
    <row r="3647" spans="5:6">
      <c r="E3647"/>
      <c r="F3647"/>
    </row>
    <row r="3648" spans="5:6">
      <c r="E3648"/>
      <c r="F3648"/>
    </row>
    <row r="3649" spans="5:6">
      <c r="E3649"/>
      <c r="F3649"/>
    </row>
    <row r="3650" spans="5:6">
      <c r="E3650"/>
      <c r="F3650"/>
    </row>
    <row r="3651" spans="5:6">
      <c r="E3651"/>
      <c r="F3651"/>
    </row>
    <row r="3652" spans="5:6">
      <c r="E3652"/>
      <c r="F3652"/>
    </row>
    <row r="3653" spans="5:6">
      <c r="E3653"/>
      <c r="F3653"/>
    </row>
    <row r="3654" spans="5:6">
      <c r="E3654"/>
      <c r="F3654"/>
    </row>
    <row r="3655" spans="5:6">
      <c r="E3655"/>
      <c r="F3655"/>
    </row>
    <row r="3656" spans="5:6">
      <c r="E3656"/>
      <c r="F3656"/>
    </row>
    <row r="3657" spans="5:6">
      <c r="E3657"/>
      <c r="F3657"/>
    </row>
    <row r="3658" spans="5:6">
      <c r="E3658"/>
      <c r="F3658"/>
    </row>
    <row r="3659" spans="5:6">
      <c r="E3659"/>
      <c r="F3659"/>
    </row>
    <row r="3660" spans="5:6">
      <c r="E3660"/>
      <c r="F3660"/>
    </row>
    <row r="3661" spans="5:6">
      <c r="E3661"/>
      <c r="F3661"/>
    </row>
    <row r="3662" spans="5:6">
      <c r="E3662"/>
      <c r="F3662"/>
    </row>
    <row r="3663" spans="5:6">
      <c r="E3663"/>
      <c r="F3663"/>
    </row>
    <row r="3664" spans="5:6">
      <c r="E3664"/>
      <c r="F3664"/>
    </row>
    <row r="3665" spans="5:6">
      <c r="E3665"/>
      <c r="F3665"/>
    </row>
    <row r="3666" spans="5:6">
      <c r="E3666"/>
      <c r="F3666"/>
    </row>
    <row r="3667" spans="5:6">
      <c r="E3667"/>
      <c r="F3667"/>
    </row>
    <row r="3668" spans="5:6">
      <c r="E3668"/>
      <c r="F3668"/>
    </row>
    <row r="3669" spans="5:6">
      <c r="E3669"/>
      <c r="F3669"/>
    </row>
    <row r="3670" spans="5:6">
      <c r="E3670"/>
      <c r="F3670"/>
    </row>
    <row r="3671" spans="5:6">
      <c r="E3671"/>
      <c r="F3671"/>
    </row>
    <row r="3672" spans="5:6">
      <c r="E3672"/>
      <c r="F3672"/>
    </row>
    <row r="3673" spans="5:6">
      <c r="E3673"/>
      <c r="F3673"/>
    </row>
    <row r="3674" spans="5:6">
      <c r="E3674"/>
      <c r="F3674"/>
    </row>
    <row r="3675" spans="5:6">
      <c r="E3675"/>
      <c r="F3675"/>
    </row>
    <row r="3676" spans="5:6">
      <c r="E3676"/>
      <c r="F3676"/>
    </row>
    <row r="3677" spans="5:6">
      <c r="E3677"/>
      <c r="F3677"/>
    </row>
    <row r="3678" spans="5:6">
      <c r="E3678"/>
      <c r="F3678"/>
    </row>
    <row r="3679" spans="5:6">
      <c r="E3679"/>
      <c r="F3679"/>
    </row>
    <row r="3680" spans="5:6">
      <c r="E3680"/>
      <c r="F3680"/>
    </row>
    <row r="3681" spans="5:6">
      <c r="E3681"/>
      <c r="F3681"/>
    </row>
    <row r="3682" spans="5:6">
      <c r="E3682"/>
      <c r="F3682"/>
    </row>
    <row r="3683" spans="5:6">
      <c r="E3683"/>
      <c r="F3683"/>
    </row>
    <row r="3684" spans="5:6">
      <c r="E3684"/>
      <c r="F3684"/>
    </row>
    <row r="3685" spans="5:6">
      <c r="E3685"/>
      <c r="F3685"/>
    </row>
    <row r="3686" spans="5:6">
      <c r="E3686"/>
      <c r="F3686"/>
    </row>
    <row r="3687" spans="5:6">
      <c r="E3687"/>
      <c r="F3687"/>
    </row>
    <row r="3688" spans="5:6">
      <c r="E3688"/>
      <c r="F3688"/>
    </row>
    <row r="3689" spans="5:6">
      <c r="E3689"/>
      <c r="F3689"/>
    </row>
    <row r="3690" spans="5:6">
      <c r="E3690"/>
      <c r="F3690"/>
    </row>
    <row r="3691" spans="5:6">
      <c r="E3691"/>
      <c r="F3691"/>
    </row>
    <row r="3692" spans="5:6">
      <c r="E3692"/>
      <c r="F3692"/>
    </row>
    <row r="3693" spans="5:6">
      <c r="E3693"/>
      <c r="F3693"/>
    </row>
    <row r="3694" spans="5:6">
      <c r="E3694"/>
      <c r="F3694"/>
    </row>
    <row r="3695" spans="5:6">
      <c r="E3695"/>
      <c r="F3695"/>
    </row>
    <row r="3696" spans="5:6">
      <c r="E3696"/>
      <c r="F3696"/>
    </row>
    <row r="3697" spans="5:6">
      <c r="E3697"/>
      <c r="F3697"/>
    </row>
    <row r="3698" spans="5:6">
      <c r="E3698"/>
      <c r="F3698"/>
    </row>
    <row r="3699" spans="5:6">
      <c r="E3699"/>
      <c r="F3699"/>
    </row>
    <row r="3700" spans="5:6">
      <c r="E3700"/>
      <c r="F3700"/>
    </row>
    <row r="3701" spans="5:6">
      <c r="E3701"/>
      <c r="F3701"/>
    </row>
    <row r="3702" spans="5:6">
      <c r="E3702"/>
      <c r="F3702"/>
    </row>
    <row r="3703" spans="5:6">
      <c r="E3703"/>
      <c r="F3703"/>
    </row>
    <row r="3704" spans="5:6">
      <c r="E3704"/>
      <c r="F3704"/>
    </row>
    <row r="3705" spans="5:6">
      <c r="E3705"/>
      <c r="F3705"/>
    </row>
    <row r="3706" spans="5:6">
      <c r="E3706"/>
      <c r="F3706"/>
    </row>
    <row r="3707" spans="5:6">
      <c r="E3707"/>
      <c r="F3707"/>
    </row>
    <row r="3708" spans="5:6">
      <c r="E3708"/>
      <c r="F3708"/>
    </row>
    <row r="3709" spans="5:6">
      <c r="E3709"/>
      <c r="F3709"/>
    </row>
    <row r="3710" spans="5:6">
      <c r="E3710"/>
      <c r="F3710"/>
    </row>
    <row r="3711" spans="5:6">
      <c r="E3711"/>
      <c r="F3711"/>
    </row>
    <row r="3712" spans="5:6">
      <c r="E3712"/>
      <c r="F3712"/>
    </row>
    <row r="3713" spans="5:6">
      <c r="E3713"/>
      <c r="F3713"/>
    </row>
    <row r="3714" spans="5:6">
      <c r="E3714"/>
      <c r="F3714"/>
    </row>
    <row r="3715" spans="5:6">
      <c r="E3715"/>
      <c r="F3715"/>
    </row>
    <row r="3716" spans="5:6">
      <c r="E3716"/>
      <c r="F3716"/>
    </row>
    <row r="3717" spans="5:6">
      <c r="E3717"/>
      <c r="F3717"/>
    </row>
    <row r="3718" spans="5:6">
      <c r="E3718"/>
      <c r="F3718"/>
    </row>
    <row r="3719" spans="5:6">
      <c r="E3719"/>
      <c r="F3719"/>
    </row>
    <row r="3720" spans="5:6">
      <c r="E3720"/>
      <c r="F3720"/>
    </row>
    <row r="3721" spans="5:6">
      <c r="E3721"/>
      <c r="F3721"/>
    </row>
    <row r="3722" spans="5:6">
      <c r="E3722"/>
      <c r="F3722"/>
    </row>
    <row r="3723" spans="5:6">
      <c r="E3723"/>
      <c r="F3723"/>
    </row>
    <row r="3724" spans="5:6">
      <c r="E3724"/>
      <c r="F3724"/>
    </row>
    <row r="3725" spans="5:6">
      <c r="E3725"/>
      <c r="F3725"/>
    </row>
    <row r="3726" spans="5:6">
      <c r="E3726"/>
      <c r="F3726"/>
    </row>
    <row r="3727" spans="5:6">
      <c r="E3727"/>
      <c r="F3727"/>
    </row>
    <row r="3728" spans="5:6">
      <c r="E3728"/>
      <c r="F3728"/>
    </row>
    <row r="3729" spans="5:6">
      <c r="E3729"/>
      <c r="F3729"/>
    </row>
    <row r="3730" spans="5:6">
      <c r="E3730"/>
      <c r="F3730"/>
    </row>
    <row r="3731" spans="5:6">
      <c r="E3731"/>
      <c r="F3731"/>
    </row>
    <row r="3732" spans="5:6">
      <c r="E3732"/>
      <c r="F3732"/>
    </row>
    <row r="3733" spans="5:6">
      <c r="E3733"/>
      <c r="F3733"/>
    </row>
    <row r="3734" spans="5:6">
      <c r="E3734"/>
      <c r="F3734"/>
    </row>
    <row r="3735" spans="5:6">
      <c r="E3735"/>
      <c r="F3735"/>
    </row>
    <row r="3736" spans="5:6">
      <c r="E3736"/>
      <c r="F3736"/>
    </row>
    <row r="3737" spans="5:6">
      <c r="E3737"/>
      <c r="F3737"/>
    </row>
    <row r="3738" spans="5:6">
      <c r="E3738"/>
      <c r="F3738"/>
    </row>
    <row r="3739" spans="5:6">
      <c r="E3739"/>
      <c r="F3739"/>
    </row>
    <row r="3740" spans="5:6">
      <c r="E3740"/>
      <c r="F3740"/>
    </row>
    <row r="3741" spans="5:6">
      <c r="E3741"/>
      <c r="F3741"/>
    </row>
    <row r="3742" spans="5:6">
      <c r="E3742"/>
      <c r="F3742"/>
    </row>
    <row r="3743" spans="5:6">
      <c r="E3743"/>
      <c r="F3743"/>
    </row>
    <row r="3744" spans="5:6">
      <c r="E3744"/>
      <c r="F3744"/>
    </row>
    <row r="3745" spans="5:6">
      <c r="E3745"/>
      <c r="F3745"/>
    </row>
    <row r="3746" spans="5:6">
      <c r="E3746"/>
      <c r="F3746"/>
    </row>
    <row r="3747" spans="5:6">
      <c r="E3747"/>
      <c r="F3747"/>
    </row>
    <row r="3748" spans="5:6">
      <c r="E3748"/>
      <c r="F3748"/>
    </row>
    <row r="3749" spans="5:6">
      <c r="E3749"/>
      <c r="F3749"/>
    </row>
    <row r="3750" spans="5:6">
      <c r="E3750"/>
      <c r="F3750"/>
    </row>
    <row r="3751" spans="5:6">
      <c r="E3751"/>
      <c r="F3751"/>
    </row>
    <row r="3752" spans="5:6">
      <c r="E3752"/>
      <c r="F3752"/>
    </row>
    <row r="3753" spans="5:6">
      <c r="E3753"/>
      <c r="F3753"/>
    </row>
    <row r="3754" spans="5:6">
      <c r="E3754"/>
      <c r="F3754"/>
    </row>
    <row r="3755" spans="5:6">
      <c r="E3755"/>
      <c r="F3755"/>
    </row>
    <row r="3756" spans="5:6">
      <c r="E3756"/>
      <c r="F3756"/>
    </row>
    <row r="3757" spans="5:6">
      <c r="E3757"/>
      <c r="F3757"/>
    </row>
    <row r="3758" spans="5:6">
      <c r="E3758"/>
      <c r="F3758"/>
    </row>
    <row r="3759" spans="5:6">
      <c r="E3759"/>
      <c r="F3759"/>
    </row>
    <row r="3760" spans="5:6">
      <c r="E3760"/>
      <c r="F3760"/>
    </row>
    <row r="3761" spans="5:6">
      <c r="E3761"/>
      <c r="F3761"/>
    </row>
    <row r="3762" spans="5:6">
      <c r="E3762"/>
      <c r="F3762"/>
    </row>
    <row r="3763" spans="5:6">
      <c r="E3763"/>
      <c r="F3763"/>
    </row>
    <row r="3764" spans="5:6">
      <c r="E3764"/>
      <c r="F3764"/>
    </row>
    <row r="3765" spans="5:6">
      <c r="E3765"/>
      <c r="F3765"/>
    </row>
    <row r="3766" spans="5:6">
      <c r="E3766"/>
      <c r="F3766"/>
    </row>
    <row r="3767" spans="5:6">
      <c r="E3767"/>
      <c r="F3767"/>
    </row>
    <row r="3768" spans="5:6">
      <c r="E3768"/>
      <c r="F3768"/>
    </row>
    <row r="3769" spans="5:6">
      <c r="E3769"/>
      <c r="F3769"/>
    </row>
    <row r="3770" spans="5:6">
      <c r="E3770"/>
      <c r="F3770"/>
    </row>
    <row r="3771" spans="5:6">
      <c r="E3771"/>
      <c r="F3771"/>
    </row>
    <row r="3772" spans="5:6">
      <c r="E3772"/>
      <c r="F3772"/>
    </row>
    <row r="3773" spans="5:6">
      <c r="E3773"/>
      <c r="F3773"/>
    </row>
    <row r="3774" spans="5:6">
      <c r="E3774"/>
      <c r="F3774"/>
    </row>
    <row r="3775" spans="5:6">
      <c r="E3775"/>
      <c r="F3775"/>
    </row>
    <row r="3776" spans="5:6">
      <c r="E3776"/>
      <c r="F3776"/>
    </row>
    <row r="3777" spans="5:6">
      <c r="E3777"/>
      <c r="F3777"/>
    </row>
    <row r="3778" spans="5:6">
      <c r="E3778"/>
      <c r="F3778"/>
    </row>
    <row r="3779" spans="5:6">
      <c r="E3779"/>
      <c r="F3779"/>
    </row>
    <row r="3780" spans="5:6">
      <c r="E3780"/>
      <c r="F3780"/>
    </row>
    <row r="3781" spans="5:6">
      <c r="E3781"/>
      <c r="F3781"/>
    </row>
    <row r="3782" spans="5:6">
      <c r="E3782"/>
      <c r="F3782"/>
    </row>
    <row r="3783" spans="5:6">
      <c r="E3783"/>
      <c r="F3783"/>
    </row>
    <row r="3784" spans="5:6">
      <c r="E3784"/>
      <c r="F3784"/>
    </row>
    <row r="3785" spans="5:6">
      <c r="E3785"/>
      <c r="F3785"/>
    </row>
    <row r="3786" spans="5:6">
      <c r="E3786"/>
      <c r="F3786"/>
    </row>
    <row r="3787" spans="5:6">
      <c r="E3787"/>
      <c r="F3787"/>
    </row>
    <row r="3788" spans="5:6">
      <c r="E3788"/>
      <c r="F3788"/>
    </row>
    <row r="3789" spans="5:6">
      <c r="E3789"/>
      <c r="F3789"/>
    </row>
    <row r="3790" spans="5:6">
      <c r="E3790"/>
      <c r="F3790"/>
    </row>
    <row r="3791" spans="5:6">
      <c r="E3791"/>
      <c r="F3791"/>
    </row>
    <row r="3792" spans="5:6">
      <c r="E3792"/>
      <c r="F3792"/>
    </row>
    <row r="3793" spans="5:6">
      <c r="E3793"/>
      <c r="F3793"/>
    </row>
    <row r="3794" spans="5:6">
      <c r="E3794"/>
      <c r="F3794"/>
    </row>
    <row r="3795" spans="5:6">
      <c r="E3795"/>
      <c r="F3795"/>
    </row>
    <row r="3796" spans="5:6">
      <c r="E3796"/>
      <c r="F3796"/>
    </row>
    <row r="3797" spans="5:6">
      <c r="E3797"/>
      <c r="F3797"/>
    </row>
    <row r="3798" spans="5:6">
      <c r="E3798"/>
      <c r="F3798"/>
    </row>
    <row r="3799" spans="5:6">
      <c r="E3799"/>
      <c r="F3799"/>
    </row>
    <row r="3800" spans="5:6">
      <c r="E3800"/>
      <c r="F3800"/>
    </row>
    <row r="3801" spans="5:6">
      <c r="E3801"/>
      <c r="F3801"/>
    </row>
    <row r="3802" spans="5:6">
      <c r="E3802"/>
      <c r="F3802"/>
    </row>
    <row r="3803" spans="5:6">
      <c r="E3803"/>
      <c r="F3803"/>
    </row>
    <row r="3804" spans="5:6">
      <c r="E3804"/>
      <c r="F3804"/>
    </row>
    <row r="3805" spans="5:6">
      <c r="E3805"/>
      <c r="F3805"/>
    </row>
    <row r="3806" spans="5:6">
      <c r="E3806"/>
      <c r="F3806"/>
    </row>
    <row r="3807" spans="5:6">
      <c r="E3807"/>
      <c r="F3807"/>
    </row>
    <row r="3808" spans="5:6">
      <c r="E3808"/>
      <c r="F3808"/>
    </row>
    <row r="3809" spans="5:6">
      <c r="E3809"/>
      <c r="F3809"/>
    </row>
    <row r="3810" spans="5:6">
      <c r="E3810"/>
      <c r="F3810"/>
    </row>
    <row r="3811" spans="5:6">
      <c r="E3811"/>
      <c r="F3811"/>
    </row>
    <row r="3812" spans="5:6">
      <c r="E3812"/>
      <c r="F3812"/>
    </row>
    <row r="3813" spans="5:6">
      <c r="E3813"/>
      <c r="F3813"/>
    </row>
    <row r="3814" spans="5:6">
      <c r="E3814"/>
      <c r="F3814"/>
    </row>
    <row r="3815" spans="5:6">
      <c r="E3815"/>
      <c r="F3815"/>
    </row>
    <row r="3816" spans="5:6">
      <c r="E3816"/>
      <c r="F3816"/>
    </row>
    <row r="3817" spans="5:6">
      <c r="E3817"/>
      <c r="F3817"/>
    </row>
    <row r="3818" spans="5:6">
      <c r="E3818"/>
      <c r="F3818"/>
    </row>
    <row r="3819" spans="5:6">
      <c r="E3819"/>
      <c r="F3819"/>
    </row>
    <row r="3820" spans="5:6">
      <c r="E3820"/>
      <c r="F3820"/>
    </row>
    <row r="3821" spans="5:6">
      <c r="E3821"/>
      <c r="F3821"/>
    </row>
    <row r="3822" spans="5:6">
      <c r="E3822"/>
      <c r="F3822"/>
    </row>
    <row r="3823" spans="5:6">
      <c r="E3823"/>
      <c r="F3823"/>
    </row>
    <row r="3824" spans="5:6">
      <c r="E3824"/>
      <c r="F3824"/>
    </row>
    <row r="3825" spans="5:6">
      <c r="E3825"/>
      <c r="F3825"/>
    </row>
    <row r="3826" spans="5:6">
      <c r="E3826"/>
      <c r="F3826"/>
    </row>
    <row r="3827" spans="5:6">
      <c r="E3827"/>
      <c r="F3827"/>
    </row>
    <row r="3828" spans="5:6">
      <c r="E3828"/>
      <c r="F3828"/>
    </row>
    <row r="3829" spans="5:6">
      <c r="E3829"/>
      <c r="F3829"/>
    </row>
    <row r="3830" spans="5:6">
      <c r="E3830"/>
      <c r="F3830"/>
    </row>
    <row r="3831" spans="5:6">
      <c r="E3831"/>
      <c r="F3831"/>
    </row>
    <row r="3832" spans="5:6">
      <c r="E3832"/>
      <c r="F3832"/>
    </row>
    <row r="3833" spans="5:6">
      <c r="E3833"/>
      <c r="F3833"/>
    </row>
    <row r="3834" spans="5:6">
      <c r="E3834"/>
      <c r="F3834"/>
    </row>
    <row r="3835" spans="5:6">
      <c r="E3835"/>
      <c r="F3835"/>
    </row>
    <row r="3836" spans="5:6">
      <c r="E3836"/>
      <c r="F3836"/>
    </row>
    <row r="3837" spans="5:6">
      <c r="E3837"/>
      <c r="F3837"/>
    </row>
    <row r="3838" spans="5:6">
      <c r="E3838"/>
      <c r="F3838"/>
    </row>
    <row r="3839" spans="5:6">
      <c r="E3839"/>
      <c r="F3839"/>
    </row>
    <row r="3840" spans="5:6">
      <c r="E3840"/>
      <c r="F3840"/>
    </row>
    <row r="3841" spans="5:6">
      <c r="E3841"/>
      <c r="F3841"/>
    </row>
    <row r="3842" spans="5:6">
      <c r="E3842"/>
      <c r="F3842"/>
    </row>
    <row r="3843" spans="5:6">
      <c r="E3843"/>
      <c r="F3843"/>
    </row>
    <row r="3844" spans="5:6">
      <c r="E3844"/>
      <c r="F3844"/>
    </row>
    <row r="3845" spans="5:6">
      <c r="E3845"/>
      <c r="F3845"/>
    </row>
    <row r="3846" spans="5:6">
      <c r="E3846"/>
      <c r="F3846"/>
    </row>
    <row r="3847" spans="5:6">
      <c r="E3847"/>
      <c r="F3847"/>
    </row>
    <row r="3848" spans="5:6">
      <c r="E3848"/>
      <c r="F3848"/>
    </row>
    <row r="3849" spans="5:6">
      <c r="E3849"/>
      <c r="F3849"/>
    </row>
    <row r="3850" spans="5:6">
      <c r="E3850"/>
      <c r="F3850"/>
    </row>
    <row r="3851" spans="5:6">
      <c r="E3851"/>
      <c r="F3851"/>
    </row>
    <row r="3852" spans="5:6">
      <c r="E3852"/>
      <c r="F3852"/>
    </row>
    <row r="3853" spans="5:6">
      <c r="E3853"/>
      <c r="F3853"/>
    </row>
    <row r="3854" spans="5:6">
      <c r="E3854"/>
      <c r="F3854"/>
    </row>
    <row r="3855" spans="5:6">
      <c r="E3855"/>
      <c r="F3855"/>
    </row>
    <row r="3856" spans="5:6">
      <c r="E3856"/>
      <c r="F3856"/>
    </row>
    <row r="3857" spans="5:6">
      <c r="E3857"/>
      <c r="F3857"/>
    </row>
    <row r="3858" spans="5:6">
      <c r="E3858"/>
      <c r="F3858"/>
    </row>
    <row r="3859" spans="5:6">
      <c r="E3859"/>
      <c r="F3859"/>
    </row>
    <row r="3860" spans="5:6">
      <c r="E3860"/>
      <c r="F3860"/>
    </row>
    <row r="3861" spans="5:6">
      <c r="E3861"/>
      <c r="F3861"/>
    </row>
    <row r="3862" spans="5:6">
      <c r="E3862"/>
      <c r="F3862"/>
    </row>
    <row r="3863" spans="5:6">
      <c r="E3863"/>
      <c r="F3863"/>
    </row>
    <row r="3864" spans="5:6">
      <c r="E3864"/>
      <c r="F3864"/>
    </row>
    <row r="3865" spans="5:6">
      <c r="E3865"/>
      <c r="F3865"/>
    </row>
    <row r="3866" spans="5:6">
      <c r="E3866"/>
      <c r="F3866"/>
    </row>
    <row r="3867" spans="5:6">
      <c r="E3867"/>
      <c r="F3867"/>
    </row>
    <row r="3868" spans="5:6">
      <c r="E3868"/>
      <c r="F3868"/>
    </row>
    <row r="3869" spans="5:6">
      <c r="E3869"/>
      <c r="F3869"/>
    </row>
    <row r="3870" spans="5:6">
      <c r="E3870"/>
      <c r="F3870"/>
    </row>
    <row r="3871" spans="5:6">
      <c r="E3871"/>
      <c r="F3871"/>
    </row>
    <row r="3872" spans="5:6">
      <c r="E3872"/>
      <c r="F3872"/>
    </row>
    <row r="3873" spans="5:6">
      <c r="E3873"/>
      <c r="F3873"/>
    </row>
    <row r="3874" spans="5:6">
      <c r="E3874"/>
      <c r="F3874"/>
    </row>
    <row r="3875" spans="5:6">
      <c r="E3875"/>
      <c r="F3875"/>
    </row>
    <row r="3876" spans="5:6">
      <c r="E3876"/>
      <c r="F3876"/>
    </row>
    <row r="3877" spans="5:6">
      <c r="E3877"/>
      <c r="F3877"/>
    </row>
    <row r="3878" spans="5:6">
      <c r="E3878"/>
      <c r="F3878"/>
    </row>
    <row r="3879" spans="5:6">
      <c r="E3879"/>
      <c r="F3879"/>
    </row>
    <row r="3880" spans="5:6">
      <c r="E3880"/>
      <c r="F3880"/>
    </row>
    <row r="3881" spans="5:6">
      <c r="E3881"/>
      <c r="F3881"/>
    </row>
    <row r="3882" spans="5:6">
      <c r="E3882"/>
      <c r="F3882"/>
    </row>
    <row r="3883" spans="5:6">
      <c r="E3883"/>
      <c r="F3883"/>
    </row>
    <row r="3884" spans="5:6">
      <c r="E3884"/>
      <c r="F3884"/>
    </row>
    <row r="3885" spans="5:6">
      <c r="E3885"/>
      <c r="F3885"/>
    </row>
    <row r="3886" spans="5:6">
      <c r="E3886"/>
      <c r="F3886"/>
    </row>
    <row r="3887" spans="5:6">
      <c r="E3887"/>
      <c r="F3887"/>
    </row>
    <row r="3888" spans="5:6">
      <c r="E3888"/>
      <c r="F3888"/>
    </row>
    <row r="3889" spans="5:6">
      <c r="E3889"/>
      <c r="F3889"/>
    </row>
    <row r="3890" spans="5:6">
      <c r="E3890"/>
      <c r="F3890"/>
    </row>
    <row r="3891" spans="5:6">
      <c r="E3891"/>
      <c r="F3891"/>
    </row>
    <row r="3892" spans="5:6">
      <c r="E3892"/>
      <c r="F3892"/>
    </row>
    <row r="3893" spans="5:6">
      <c r="E3893"/>
      <c r="F3893"/>
    </row>
    <row r="3894" spans="5:6">
      <c r="E3894"/>
      <c r="F3894"/>
    </row>
    <row r="3895" spans="5:6">
      <c r="E3895"/>
      <c r="F3895"/>
    </row>
    <row r="3896" spans="5:6">
      <c r="E3896"/>
      <c r="F3896"/>
    </row>
    <row r="3897" spans="5:6">
      <c r="E3897"/>
      <c r="F3897"/>
    </row>
    <row r="3898" spans="5:6">
      <c r="E3898"/>
      <c r="F3898"/>
    </row>
    <row r="3899" spans="5:6">
      <c r="E3899"/>
      <c r="F3899"/>
    </row>
    <row r="3900" spans="5:6">
      <c r="E3900"/>
      <c r="F3900"/>
    </row>
    <row r="3901" spans="5:6">
      <c r="E3901"/>
      <c r="F3901"/>
    </row>
    <row r="3902" spans="5:6">
      <c r="E3902"/>
      <c r="F3902"/>
    </row>
    <row r="3903" spans="5:6">
      <c r="E3903"/>
      <c r="F3903"/>
    </row>
    <row r="3904" spans="5:6">
      <c r="E3904"/>
      <c r="F3904"/>
    </row>
    <row r="3905" spans="5:6">
      <c r="E3905"/>
      <c r="F3905"/>
    </row>
    <row r="3906" spans="5:6">
      <c r="E3906"/>
      <c r="F3906"/>
    </row>
    <row r="3907" spans="5:6">
      <c r="E3907"/>
      <c r="F3907"/>
    </row>
    <row r="3908" spans="5:6">
      <c r="E3908"/>
      <c r="F3908"/>
    </row>
    <row r="3909" spans="5:6">
      <c r="E3909"/>
      <c r="F3909"/>
    </row>
    <row r="3910" spans="5:6">
      <c r="E3910"/>
      <c r="F3910"/>
    </row>
    <row r="3911" spans="5:6">
      <c r="E3911"/>
      <c r="F3911"/>
    </row>
    <row r="3912" spans="5:6">
      <c r="E3912"/>
      <c r="F3912"/>
    </row>
    <row r="3913" spans="5:6">
      <c r="E3913"/>
      <c r="F3913"/>
    </row>
    <row r="3914" spans="5:6">
      <c r="E3914"/>
      <c r="F3914"/>
    </row>
    <row r="3915" spans="5:6">
      <c r="E3915"/>
      <c r="F3915"/>
    </row>
    <row r="3916" spans="5:6">
      <c r="E3916"/>
      <c r="F3916"/>
    </row>
    <row r="3917" spans="5:6">
      <c r="E3917"/>
      <c r="F3917"/>
    </row>
    <row r="3918" spans="5:6">
      <c r="E3918"/>
      <c r="F3918"/>
    </row>
    <row r="3919" spans="5:6">
      <c r="E3919"/>
      <c r="F3919"/>
    </row>
    <row r="3920" spans="5:6">
      <c r="E3920"/>
      <c r="F3920"/>
    </row>
    <row r="3921" spans="5:6">
      <c r="E3921"/>
      <c r="F3921"/>
    </row>
    <row r="3922" spans="5:6">
      <c r="E3922"/>
      <c r="F3922"/>
    </row>
    <row r="3923" spans="5:6">
      <c r="E3923"/>
      <c r="F3923"/>
    </row>
    <row r="3924" spans="5:6">
      <c r="E3924"/>
      <c r="F3924"/>
    </row>
    <row r="3925" spans="5:6">
      <c r="E3925"/>
      <c r="F3925"/>
    </row>
    <row r="3926" spans="5:6">
      <c r="E3926"/>
      <c r="F3926"/>
    </row>
    <row r="3927" spans="5:6">
      <c r="E3927"/>
      <c r="F3927"/>
    </row>
    <row r="3928" spans="5:6">
      <c r="E3928"/>
      <c r="F3928"/>
    </row>
    <row r="3929" spans="5:6">
      <c r="E3929"/>
      <c r="F3929"/>
    </row>
    <row r="3930" spans="5:6">
      <c r="E3930"/>
      <c r="F3930"/>
    </row>
    <row r="3931" spans="5:6">
      <c r="E3931"/>
      <c r="F3931"/>
    </row>
    <row r="3932" spans="5:6">
      <c r="E3932"/>
      <c r="F3932"/>
    </row>
    <row r="3933" spans="5:6">
      <c r="E3933"/>
      <c r="F3933"/>
    </row>
    <row r="3934" spans="5:6">
      <c r="E3934"/>
      <c r="F3934"/>
    </row>
    <row r="3935" spans="5:6">
      <c r="E3935"/>
      <c r="F3935"/>
    </row>
    <row r="3936" spans="5:6">
      <c r="E3936"/>
      <c r="F3936"/>
    </row>
    <row r="3937" spans="5:6">
      <c r="E3937"/>
      <c r="F3937"/>
    </row>
    <row r="3938" spans="5:6">
      <c r="E3938"/>
      <c r="F3938"/>
    </row>
    <row r="3939" spans="5:6">
      <c r="E3939"/>
      <c r="F3939"/>
    </row>
    <row r="3940" spans="5:6">
      <c r="E3940"/>
      <c r="F3940"/>
    </row>
    <row r="3941" spans="5:6">
      <c r="E3941"/>
      <c r="F3941"/>
    </row>
    <row r="3942" spans="5:6">
      <c r="E3942"/>
      <c r="F3942"/>
    </row>
    <row r="3943" spans="5:6">
      <c r="E3943"/>
      <c r="F3943"/>
    </row>
    <row r="3944" spans="5:6">
      <c r="E3944"/>
      <c r="F3944"/>
    </row>
    <row r="3945" spans="5:6">
      <c r="E3945"/>
      <c r="F3945"/>
    </row>
    <row r="3946" spans="5:6">
      <c r="E3946"/>
      <c r="F3946"/>
    </row>
    <row r="3947" spans="5:6">
      <c r="E3947"/>
      <c r="F3947"/>
    </row>
    <row r="3948" spans="5:6">
      <c r="E3948"/>
      <c r="F3948"/>
    </row>
    <row r="3949" spans="5:6">
      <c r="E3949"/>
      <c r="F3949"/>
    </row>
    <row r="3950" spans="5:6">
      <c r="E3950"/>
      <c r="F3950"/>
    </row>
    <row r="3951" spans="5:6">
      <c r="E3951"/>
      <c r="F3951"/>
    </row>
    <row r="3952" spans="5:6">
      <c r="E3952"/>
      <c r="F3952"/>
    </row>
    <row r="3953" spans="5:6">
      <c r="E3953"/>
      <c r="F3953"/>
    </row>
    <row r="3954" spans="5:6">
      <c r="E3954"/>
      <c r="F3954"/>
    </row>
    <row r="3955" spans="5:6">
      <c r="E3955"/>
      <c r="F3955"/>
    </row>
    <row r="3956" spans="5:6">
      <c r="E3956"/>
      <c r="F3956"/>
    </row>
    <row r="3957" spans="5:6">
      <c r="E3957"/>
      <c r="F3957"/>
    </row>
    <row r="3958" spans="5:6">
      <c r="E3958"/>
      <c r="F3958"/>
    </row>
    <row r="3959" spans="5:6">
      <c r="E3959"/>
      <c r="F3959"/>
    </row>
    <row r="3960" spans="5:6">
      <c r="E3960"/>
      <c r="F3960"/>
    </row>
    <row r="3961" spans="5:6">
      <c r="E3961"/>
      <c r="F3961"/>
    </row>
    <row r="3962" spans="5:6">
      <c r="E3962"/>
      <c r="F3962"/>
    </row>
    <row r="3963" spans="5:6">
      <c r="E3963"/>
      <c r="F3963"/>
    </row>
    <row r="3964" spans="5:6">
      <c r="E3964"/>
      <c r="F3964"/>
    </row>
    <row r="3965" spans="5:6">
      <c r="E3965"/>
      <c r="F3965"/>
    </row>
    <row r="3966" spans="5:6">
      <c r="E3966"/>
      <c r="F3966"/>
    </row>
    <row r="3967" spans="5:6">
      <c r="E3967"/>
      <c r="F3967"/>
    </row>
    <row r="3968" spans="5:6">
      <c r="E3968"/>
      <c r="F3968"/>
    </row>
    <row r="3969" spans="5:6">
      <c r="E3969"/>
      <c r="F3969"/>
    </row>
    <row r="3970" spans="5:6">
      <c r="E3970"/>
      <c r="F3970"/>
    </row>
    <row r="3971" spans="5:6">
      <c r="E3971"/>
      <c r="F3971"/>
    </row>
    <row r="3972" spans="5:6">
      <c r="E3972"/>
      <c r="F3972"/>
    </row>
    <row r="3973" spans="5:6">
      <c r="E3973"/>
      <c r="F3973"/>
    </row>
    <row r="3974" spans="5:6">
      <c r="E3974"/>
      <c r="F3974"/>
    </row>
    <row r="3975" spans="5:6">
      <c r="E3975"/>
      <c r="F3975"/>
    </row>
    <row r="3976" spans="5:6">
      <c r="E3976"/>
      <c r="F3976"/>
    </row>
    <row r="3977" spans="5:6">
      <c r="E3977"/>
      <c r="F3977"/>
    </row>
    <row r="3978" spans="5:6">
      <c r="E3978"/>
      <c r="F3978"/>
    </row>
    <row r="3979" spans="5:6">
      <c r="E3979"/>
      <c r="F3979"/>
    </row>
    <row r="3980" spans="5:6">
      <c r="E3980"/>
      <c r="F3980"/>
    </row>
    <row r="3981" spans="5:6">
      <c r="E3981"/>
      <c r="F3981"/>
    </row>
    <row r="3982" spans="5:6">
      <c r="E3982"/>
      <c r="F3982"/>
    </row>
    <row r="3983" spans="5:6">
      <c r="E3983"/>
      <c r="F3983"/>
    </row>
    <row r="3984" spans="5:6">
      <c r="E3984"/>
      <c r="F3984"/>
    </row>
    <row r="3985" spans="5:6">
      <c r="E3985"/>
      <c r="F3985"/>
    </row>
    <row r="3986" spans="5:6">
      <c r="E3986"/>
      <c r="F3986"/>
    </row>
    <row r="3987" spans="5:6">
      <c r="E3987"/>
      <c r="F3987"/>
    </row>
    <row r="3988" spans="5:6">
      <c r="E3988"/>
      <c r="F3988"/>
    </row>
    <row r="3989" spans="5:6">
      <c r="E3989"/>
      <c r="F3989"/>
    </row>
    <row r="3990" spans="5:6">
      <c r="E3990"/>
      <c r="F3990"/>
    </row>
    <row r="3991" spans="5:6">
      <c r="E3991"/>
      <c r="F3991"/>
    </row>
    <row r="3992" spans="5:6">
      <c r="E3992"/>
      <c r="F3992"/>
    </row>
    <row r="3993" spans="5:6">
      <c r="E3993"/>
      <c r="F3993"/>
    </row>
    <row r="3994" spans="5:6">
      <c r="E3994"/>
      <c r="F3994"/>
    </row>
    <row r="3995" spans="5:6">
      <c r="E3995"/>
      <c r="F3995"/>
    </row>
    <row r="3996" spans="5:6">
      <c r="E3996"/>
      <c r="F3996"/>
    </row>
    <row r="3997" spans="5:6">
      <c r="E3997"/>
      <c r="F3997"/>
    </row>
    <row r="3998" spans="5:6">
      <c r="E3998"/>
      <c r="F3998"/>
    </row>
    <row r="3999" spans="5:6">
      <c r="E3999"/>
      <c r="F3999"/>
    </row>
    <row r="4000" spans="5:6">
      <c r="E4000"/>
      <c r="F4000"/>
    </row>
    <row r="4001" spans="5:6">
      <c r="E4001"/>
      <c r="F4001"/>
    </row>
  </sheetData>
  <phoneticPr fontId="0" type="noConversion"/>
  <pageMargins left="0.75" right="0.75" top="1" bottom="1" header="0.5" footer="0.5"/>
  <pageSetup paperSize="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7EFFF"/>
  </sheetPr>
  <dimension ref="A1:AZ4001"/>
  <sheetViews>
    <sheetView workbookViewId="0">
      <pane xSplit="1" ySplit="12" topLeftCell="B13" activePane="bottomRight" state="frozen"/>
      <selection activeCell="K202" sqref="K202"/>
      <selection pane="topRight" activeCell="K202" sqref="K202"/>
      <selection pane="bottomLeft" activeCell="K202" sqref="K202"/>
      <selection pane="bottomRight"/>
    </sheetView>
  </sheetViews>
  <sheetFormatPr defaultRowHeight="11.25"/>
  <cols>
    <col min="1" max="1" width="12.5" style="14" customWidth="1"/>
    <col min="2" max="2" width="12.5" customWidth="1"/>
    <col min="3" max="3" width="15.33203125" customWidth="1"/>
    <col min="4" max="4" width="15.5" customWidth="1"/>
    <col min="5" max="5" width="15" customWidth="1"/>
    <col min="6" max="6" width="14.83203125" style="18" customWidth="1"/>
    <col min="7" max="7" width="2.83203125" style="37" customWidth="1"/>
    <col min="8" max="8" width="9.33203125" style="18"/>
    <col min="9" max="9" width="10.1640625" style="18" customWidth="1"/>
    <col min="10" max="10" width="12.33203125" style="18" customWidth="1"/>
    <col min="11" max="11" width="13.6640625" style="18" customWidth="1"/>
    <col min="12" max="13" width="12.33203125" style="18" customWidth="1"/>
    <col min="14" max="17" width="15" style="18" customWidth="1"/>
    <col min="18" max="19" width="10.6640625" style="18" bestFit="1" customWidth="1"/>
    <col min="20" max="21" width="9.33203125" style="18"/>
    <col min="22" max="22" width="11.33203125" style="18" bestFit="1" customWidth="1"/>
    <col min="23" max="24" width="9.33203125" style="18"/>
  </cols>
  <sheetData>
    <row r="1" spans="1:52">
      <c r="A1" s="65"/>
      <c r="B1" s="57" t="s">
        <v>3</v>
      </c>
      <c r="C1" s="56"/>
      <c r="D1" s="56"/>
      <c r="E1" s="56"/>
      <c r="F1" s="56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</row>
    <row r="2" spans="1:52">
      <c r="A2" s="65"/>
      <c r="B2" s="57" t="s">
        <v>106</v>
      </c>
      <c r="C2" s="56"/>
      <c r="D2" s="56"/>
      <c r="E2" s="56"/>
      <c r="F2" s="56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</row>
    <row r="3" spans="1:52">
      <c r="A3" s="65"/>
      <c r="B3" s="57" t="s">
        <v>33</v>
      </c>
      <c r="C3" s="56"/>
      <c r="D3" s="56"/>
      <c r="E3" s="58"/>
      <c r="F3" s="56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</row>
    <row r="4" spans="1:52">
      <c r="A4" s="65" t="s">
        <v>13</v>
      </c>
      <c r="B4" s="56" t="s">
        <v>191</v>
      </c>
      <c r="C4" s="56"/>
      <c r="D4" s="56"/>
      <c r="E4" s="58"/>
      <c r="F4" s="56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</row>
    <row r="5" spans="1:52">
      <c r="A5" s="65" t="s">
        <v>14</v>
      </c>
      <c r="B5" s="56"/>
      <c r="C5" s="56"/>
      <c r="D5" s="56"/>
      <c r="E5" s="58"/>
      <c r="F5" s="56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</row>
    <row r="6" spans="1:52">
      <c r="A6" s="65" t="s">
        <v>81</v>
      </c>
      <c r="B6" s="56" t="s">
        <v>256</v>
      </c>
      <c r="C6" s="56"/>
      <c r="D6" s="56"/>
      <c r="E6" s="58"/>
      <c r="F6" s="5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</row>
    <row r="7" spans="1:52">
      <c r="A7" s="65" t="s">
        <v>28</v>
      </c>
      <c r="B7" s="59" t="s">
        <v>290</v>
      </c>
      <c r="C7" s="56"/>
      <c r="D7" s="56"/>
      <c r="E7" s="58"/>
      <c r="F7" s="56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</row>
    <row r="8" spans="1:52">
      <c r="A8" s="65" t="s">
        <v>15</v>
      </c>
      <c r="B8" s="56" t="s">
        <v>18</v>
      </c>
      <c r="C8" s="56"/>
      <c r="D8" s="56"/>
      <c r="E8" s="58"/>
      <c r="F8" s="56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</row>
    <row r="9" spans="1:52">
      <c r="A9" s="65" t="s">
        <v>16</v>
      </c>
      <c r="B9" s="56"/>
      <c r="C9" s="56"/>
      <c r="D9" s="56"/>
      <c r="E9" s="58"/>
      <c r="F9" s="56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</row>
    <row r="10" spans="1:52">
      <c r="A10" s="65" t="s">
        <v>17</v>
      </c>
      <c r="B10" s="18"/>
      <c r="C10" s="56"/>
      <c r="D10" s="56"/>
      <c r="E10" s="56"/>
      <c r="F10" s="56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</row>
    <row r="11" spans="1:52">
      <c r="A11" s="65"/>
      <c r="B11" s="56"/>
      <c r="C11" s="56"/>
      <c r="D11" s="56"/>
      <c r="E11" s="56"/>
      <c r="F11" s="56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</row>
    <row r="12" spans="1:52" s="9" customFormat="1" ht="86.25" customHeight="1">
      <c r="A12" s="73"/>
      <c r="B12" s="60"/>
      <c r="C12" s="95" t="s">
        <v>5</v>
      </c>
      <c r="D12" s="57" t="s">
        <v>4</v>
      </c>
      <c r="E12" s="95" t="s">
        <v>8</v>
      </c>
      <c r="F12" s="95" t="s">
        <v>6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65">
        <v>38017</v>
      </c>
      <c r="B13" s="65"/>
      <c r="C13" s="64">
        <v>5.83</v>
      </c>
      <c r="D13" s="64">
        <v>5.6</v>
      </c>
      <c r="E13" s="64">
        <v>-5.16</v>
      </c>
      <c r="F13" s="70">
        <v>11.1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</row>
    <row r="14" spans="1:52">
      <c r="A14" s="65">
        <v>38044</v>
      </c>
      <c r="B14" s="65"/>
      <c r="C14" s="64">
        <v>5.71</v>
      </c>
      <c r="D14" s="64">
        <v>5.77</v>
      </c>
      <c r="E14" s="64">
        <v>-4.99</v>
      </c>
      <c r="F14" s="70">
        <v>10.97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</row>
    <row r="15" spans="1:52">
      <c r="A15" s="65">
        <v>38077</v>
      </c>
      <c r="B15" s="65"/>
      <c r="C15" s="64">
        <v>5.73</v>
      </c>
      <c r="D15" s="64">
        <v>6.28</v>
      </c>
      <c r="E15" s="64">
        <v>-4.82</v>
      </c>
      <c r="F15" s="70">
        <v>10.83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</row>
    <row r="16" spans="1:52">
      <c r="A16" s="65">
        <v>38107</v>
      </c>
      <c r="B16" s="65"/>
      <c r="C16" s="64">
        <v>5.85</v>
      </c>
      <c r="D16" s="64">
        <v>6.85</v>
      </c>
      <c r="E16" s="64">
        <v>-4.62</v>
      </c>
      <c r="F16" s="70">
        <v>10.7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</row>
    <row r="17" spans="1:24">
      <c r="A17" s="65">
        <v>38138</v>
      </c>
      <c r="B17" s="65"/>
      <c r="C17" s="64">
        <v>6.04</v>
      </c>
      <c r="D17" s="64">
        <v>7.26</v>
      </c>
      <c r="E17" s="64">
        <v>-4.1900000000000004</v>
      </c>
      <c r="F17" s="70">
        <v>11.27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</row>
    <row r="18" spans="1:24">
      <c r="A18" s="65">
        <v>38168</v>
      </c>
      <c r="B18" s="65" t="s">
        <v>315</v>
      </c>
      <c r="C18" s="64">
        <v>6.43</v>
      </c>
      <c r="D18" s="64">
        <v>7.62</v>
      </c>
      <c r="E18" s="64">
        <v>-4.25</v>
      </c>
      <c r="F18" s="70">
        <v>11.83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</row>
    <row r="19" spans="1:24">
      <c r="A19" s="65">
        <v>38198</v>
      </c>
      <c r="B19" s="65"/>
      <c r="C19" s="64">
        <v>6.61</v>
      </c>
      <c r="D19" s="64">
        <v>7.32</v>
      </c>
      <c r="E19" s="64">
        <v>-3.98</v>
      </c>
      <c r="F19" s="70">
        <v>12.4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</row>
    <row r="20" spans="1:24">
      <c r="A20" s="65">
        <v>38230</v>
      </c>
      <c r="B20" s="65"/>
      <c r="C20" s="64">
        <v>6.44</v>
      </c>
      <c r="D20" s="64">
        <v>7.24</v>
      </c>
      <c r="E20" s="64">
        <v>-3.25</v>
      </c>
      <c r="F20" s="70">
        <v>12.1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</row>
    <row r="21" spans="1:24">
      <c r="A21" s="65">
        <v>38260</v>
      </c>
      <c r="B21" s="65"/>
      <c r="C21" s="64">
        <v>6.61</v>
      </c>
      <c r="D21" s="64">
        <v>8.3000000000000007</v>
      </c>
      <c r="E21" s="64">
        <v>-3.2</v>
      </c>
      <c r="F21" s="70">
        <v>11.8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</row>
    <row r="22" spans="1:24">
      <c r="A22" s="65">
        <v>38289</v>
      </c>
      <c r="B22" s="65"/>
      <c r="C22" s="64">
        <v>6.87</v>
      </c>
      <c r="D22" s="64">
        <v>10.15</v>
      </c>
      <c r="E22" s="64">
        <v>-3.22</v>
      </c>
      <c r="F22" s="70">
        <v>11.5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</row>
    <row r="23" spans="1:24">
      <c r="A23" s="65">
        <v>38321</v>
      </c>
      <c r="B23" s="65"/>
      <c r="C23" s="64">
        <v>7.08</v>
      </c>
      <c r="D23" s="64">
        <v>11.02</v>
      </c>
      <c r="E23" s="64">
        <v>-3.38</v>
      </c>
      <c r="F23" s="70">
        <v>11.73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</row>
    <row r="24" spans="1:24">
      <c r="A24" s="65">
        <v>38352</v>
      </c>
      <c r="B24" s="65"/>
      <c r="C24" s="64">
        <v>7.41</v>
      </c>
      <c r="D24" s="64">
        <v>11.05</v>
      </c>
      <c r="E24" s="64">
        <v>-3.23</v>
      </c>
      <c r="F24" s="70">
        <v>11.97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</row>
    <row r="25" spans="1:24" ht="15" customHeight="1">
      <c r="A25" s="65">
        <v>38383</v>
      </c>
      <c r="B25" s="65"/>
      <c r="C25" s="64">
        <v>7.57</v>
      </c>
      <c r="D25" s="64">
        <v>11.42</v>
      </c>
      <c r="E25" s="64">
        <v>-3.15</v>
      </c>
      <c r="F25" s="70">
        <v>12.2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</row>
    <row r="26" spans="1:24">
      <c r="A26" s="65">
        <v>38411</v>
      </c>
      <c r="B26" s="65"/>
      <c r="C26" s="64">
        <v>7.53</v>
      </c>
      <c r="D26" s="64">
        <v>11.49</v>
      </c>
      <c r="E26" s="64">
        <v>-3.13</v>
      </c>
      <c r="F26" s="70">
        <v>12.3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</row>
    <row r="27" spans="1:24">
      <c r="A27" s="65">
        <v>38442</v>
      </c>
      <c r="B27" s="65"/>
      <c r="C27" s="64">
        <v>7.78</v>
      </c>
      <c r="D27" s="64">
        <v>12.02</v>
      </c>
      <c r="E27" s="64">
        <v>-2.96</v>
      </c>
      <c r="F27" s="70">
        <v>12.4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</row>
    <row r="28" spans="1:24">
      <c r="A28" s="65">
        <v>38471</v>
      </c>
      <c r="B28" s="65"/>
      <c r="C28" s="64">
        <v>7.62</v>
      </c>
      <c r="D28" s="64">
        <v>11.57</v>
      </c>
      <c r="E28" s="64">
        <v>-2.73</v>
      </c>
      <c r="F28" s="70">
        <v>12.5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</row>
    <row r="29" spans="1:24">
      <c r="A29" s="65">
        <v>38503</v>
      </c>
      <c r="B29" s="65"/>
      <c r="C29" s="64">
        <v>7.79</v>
      </c>
      <c r="D29" s="64">
        <v>10.9</v>
      </c>
      <c r="E29" s="64">
        <v>-2.78</v>
      </c>
      <c r="F29" s="70">
        <v>12.13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</row>
    <row r="30" spans="1:24">
      <c r="A30" s="65">
        <v>38533</v>
      </c>
      <c r="B30" s="65" t="s">
        <v>316</v>
      </c>
      <c r="C30" s="64">
        <v>8.18</v>
      </c>
      <c r="D30" s="64">
        <v>11.24</v>
      </c>
      <c r="E30" s="64">
        <v>-2.68</v>
      </c>
      <c r="F30" s="70">
        <v>11.77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</row>
    <row r="31" spans="1:24">
      <c r="A31" s="65">
        <v>38562</v>
      </c>
      <c r="B31" s="65"/>
      <c r="C31" s="64">
        <v>8.42</v>
      </c>
      <c r="D31" s="64">
        <v>12.23</v>
      </c>
      <c r="E31" s="64">
        <v>-2.38</v>
      </c>
      <c r="F31" s="70">
        <v>11.4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</row>
    <row r="32" spans="1:24">
      <c r="A32" s="65">
        <v>38595</v>
      </c>
      <c r="B32" s="65"/>
      <c r="C32" s="64">
        <v>8.49</v>
      </c>
      <c r="D32" s="64">
        <v>12.89</v>
      </c>
      <c r="E32" s="64">
        <v>-2.1800000000000002</v>
      </c>
      <c r="F32" s="70">
        <v>11.47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</row>
    <row r="33" spans="1:24">
      <c r="A33" s="65">
        <v>38625</v>
      </c>
      <c r="B33" s="65"/>
      <c r="C33" s="64">
        <v>8.84</v>
      </c>
      <c r="D33" s="64">
        <v>12.71</v>
      </c>
      <c r="E33" s="64">
        <v>-1.85</v>
      </c>
      <c r="F33" s="70">
        <v>11.53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</row>
    <row r="34" spans="1:24">
      <c r="A34" s="65">
        <v>38656</v>
      </c>
      <c r="B34" s="65"/>
      <c r="C34" s="64">
        <v>8.9700000000000006</v>
      </c>
      <c r="D34" s="64">
        <v>12.67</v>
      </c>
      <c r="E34" s="64">
        <v>-0.73</v>
      </c>
      <c r="F34" s="70">
        <v>11.6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</row>
    <row r="35" spans="1:24">
      <c r="A35" s="65">
        <v>38686</v>
      </c>
      <c r="B35" s="65"/>
      <c r="C35" s="64">
        <v>9.08</v>
      </c>
      <c r="D35" s="64">
        <v>12.61</v>
      </c>
      <c r="E35" s="64">
        <v>-0.66</v>
      </c>
      <c r="F35" s="70">
        <v>11.67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</row>
    <row r="36" spans="1:24">
      <c r="A36" s="65">
        <v>38716</v>
      </c>
      <c r="B36" s="65"/>
      <c r="C36" s="64">
        <v>9.43</v>
      </c>
      <c r="D36" s="64">
        <v>12.68</v>
      </c>
      <c r="E36" s="64">
        <v>-0.34</v>
      </c>
      <c r="F36" s="70">
        <v>11.73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</row>
    <row r="37" spans="1:24" ht="15" customHeight="1">
      <c r="A37" s="65">
        <v>38748</v>
      </c>
      <c r="B37" s="65"/>
      <c r="C37" s="64">
        <v>9.9600000000000009</v>
      </c>
      <c r="D37" s="64">
        <v>12.17</v>
      </c>
      <c r="E37" s="64">
        <v>-0.05</v>
      </c>
      <c r="F37" s="70">
        <v>11.8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</row>
    <row r="38" spans="1:24">
      <c r="A38" s="65">
        <v>38776</v>
      </c>
      <c r="B38" s="65"/>
      <c r="C38" s="64">
        <v>10.62</v>
      </c>
      <c r="D38" s="64">
        <v>12.09</v>
      </c>
      <c r="E38" s="64">
        <v>0.16</v>
      </c>
      <c r="F38" s="70">
        <v>12.63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</row>
    <row r="39" spans="1:24">
      <c r="A39" s="65">
        <v>38807</v>
      </c>
      <c r="B39" s="65"/>
      <c r="C39" s="64">
        <v>11</v>
      </c>
      <c r="D39" s="64">
        <v>11.7</v>
      </c>
      <c r="E39" s="64">
        <v>0.19</v>
      </c>
      <c r="F39" s="70">
        <v>13.47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</row>
    <row r="40" spans="1:24">
      <c r="A40" s="65">
        <v>38835</v>
      </c>
      <c r="B40" s="65"/>
      <c r="C40" s="64">
        <v>11.53</v>
      </c>
      <c r="D40" s="64">
        <v>11.89</v>
      </c>
      <c r="E40" s="64">
        <v>1.1599999999999999</v>
      </c>
      <c r="F40" s="70">
        <v>14.3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</row>
    <row r="41" spans="1:24">
      <c r="A41" s="65">
        <v>38868</v>
      </c>
      <c r="B41" s="65"/>
      <c r="C41" s="64">
        <v>11.57</v>
      </c>
      <c r="D41" s="64">
        <v>12.59</v>
      </c>
      <c r="E41" s="64">
        <v>1.1599999999999999</v>
      </c>
      <c r="F41" s="70">
        <v>14.37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</row>
    <row r="42" spans="1:24">
      <c r="A42" s="65">
        <v>38898</v>
      </c>
      <c r="B42" s="65" t="s">
        <v>317</v>
      </c>
      <c r="C42" s="64">
        <v>11.24</v>
      </c>
      <c r="D42" s="64">
        <v>12.25</v>
      </c>
      <c r="E42" s="64">
        <v>1.79</v>
      </c>
      <c r="F42" s="70">
        <v>14.43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</row>
    <row r="43" spans="1:24">
      <c r="A43" s="65">
        <v>38929</v>
      </c>
      <c r="B43" s="65"/>
      <c r="C43" s="64">
        <v>11.4</v>
      </c>
      <c r="D43" s="64">
        <v>11.32</v>
      </c>
      <c r="E43" s="64">
        <v>2.12</v>
      </c>
      <c r="F43" s="70">
        <v>14.5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</row>
    <row r="44" spans="1:24">
      <c r="A44" s="65">
        <v>38960</v>
      </c>
      <c r="B44" s="65"/>
      <c r="C44" s="64">
        <v>11.61</v>
      </c>
      <c r="D44" s="64">
        <v>10.75</v>
      </c>
      <c r="E44" s="64">
        <v>1.86</v>
      </c>
      <c r="F44" s="70">
        <v>14.43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</row>
    <row r="45" spans="1:24">
      <c r="A45" s="65">
        <v>38989</v>
      </c>
      <c r="B45" s="65"/>
      <c r="C45" s="64">
        <v>11.72</v>
      </c>
      <c r="D45" s="64">
        <v>10.42</v>
      </c>
      <c r="E45" s="64">
        <v>1.55</v>
      </c>
      <c r="F45" s="70">
        <v>14.37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</row>
    <row r="46" spans="1:24">
      <c r="A46" s="65">
        <v>39021</v>
      </c>
      <c r="B46" s="65"/>
      <c r="C46" s="64">
        <v>11.62</v>
      </c>
      <c r="D46" s="64">
        <v>12.16</v>
      </c>
      <c r="E46" s="64">
        <v>1.04</v>
      </c>
      <c r="F46" s="70">
        <v>14.3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</row>
    <row r="47" spans="1:24">
      <c r="A47" s="65">
        <v>39051</v>
      </c>
      <c r="B47" s="65"/>
      <c r="C47" s="64">
        <v>11.59</v>
      </c>
      <c r="D47" s="64">
        <v>12.01</v>
      </c>
      <c r="E47" s="64">
        <v>1.1399999999999999</v>
      </c>
      <c r="F47" s="70">
        <v>13.77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</row>
    <row r="48" spans="1:24">
      <c r="A48" s="65">
        <v>39080</v>
      </c>
      <c r="B48" s="65"/>
      <c r="C48" s="64">
        <v>11.16</v>
      </c>
      <c r="D48" s="64">
        <v>12.15</v>
      </c>
      <c r="E48" s="64">
        <v>1.76</v>
      </c>
      <c r="F48" s="70">
        <v>13.23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</row>
    <row r="49" spans="1:24" ht="15" customHeight="1">
      <c r="A49" s="65">
        <v>39113</v>
      </c>
      <c r="B49" s="65"/>
      <c r="C49" s="64">
        <v>11.05</v>
      </c>
      <c r="D49" s="64">
        <v>12.06</v>
      </c>
      <c r="E49" s="64">
        <v>1.78</v>
      </c>
      <c r="F49" s="70">
        <v>12.7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</row>
    <row r="50" spans="1:24">
      <c r="A50" s="65">
        <v>39141</v>
      </c>
      <c r="B50" s="65"/>
      <c r="C50" s="64">
        <v>10.85</v>
      </c>
      <c r="D50" s="64">
        <v>12.03</v>
      </c>
      <c r="E50" s="64">
        <v>1.34</v>
      </c>
      <c r="F50" s="70">
        <v>12.03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</row>
    <row r="51" spans="1:24">
      <c r="A51" s="65">
        <v>39171</v>
      </c>
      <c r="B51" s="65"/>
      <c r="C51" s="64">
        <v>11</v>
      </c>
      <c r="D51" s="64">
        <v>10.050000000000001</v>
      </c>
      <c r="E51" s="64">
        <v>1.05</v>
      </c>
      <c r="F51" s="70">
        <v>11.37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</row>
    <row r="52" spans="1:24">
      <c r="A52" s="65">
        <v>39202</v>
      </c>
      <c r="B52" s="65"/>
      <c r="C52" s="64">
        <v>10.87</v>
      </c>
      <c r="D52" s="64">
        <v>9.82</v>
      </c>
      <c r="E52" s="64">
        <v>0.97</v>
      </c>
      <c r="F52" s="70">
        <v>10.7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</row>
    <row r="53" spans="1:24">
      <c r="A53" s="65">
        <v>39233</v>
      </c>
      <c r="B53" s="65"/>
      <c r="C53" s="64">
        <v>10.81</v>
      </c>
      <c r="D53" s="64">
        <v>9.39</v>
      </c>
      <c r="E53" s="64">
        <v>0.91</v>
      </c>
      <c r="F53" s="70">
        <v>10.93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</row>
    <row r="54" spans="1:24">
      <c r="A54" s="65">
        <v>39262</v>
      </c>
      <c r="B54" s="65" t="s">
        <v>318</v>
      </c>
      <c r="C54" s="64">
        <v>11.23</v>
      </c>
      <c r="D54" s="64">
        <v>9.5299999999999994</v>
      </c>
      <c r="E54" s="64">
        <v>0.71</v>
      </c>
      <c r="F54" s="70">
        <v>11.17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</row>
    <row r="55" spans="1:24">
      <c r="A55" s="65">
        <v>39294</v>
      </c>
      <c r="B55" s="65"/>
      <c r="C55" s="64">
        <v>11.45</v>
      </c>
      <c r="D55" s="64">
        <v>9.83</v>
      </c>
      <c r="E55" s="64">
        <v>0.32</v>
      </c>
      <c r="F55" s="70">
        <v>11.4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</row>
    <row r="56" spans="1:24">
      <c r="A56" s="65">
        <v>39325</v>
      </c>
      <c r="B56" s="65"/>
      <c r="C56" s="64">
        <v>11.59</v>
      </c>
      <c r="D56" s="64">
        <v>10.56</v>
      </c>
      <c r="E56" s="64">
        <v>0.53</v>
      </c>
      <c r="F56" s="70">
        <v>10.87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</row>
    <row r="57" spans="1:24">
      <c r="A57" s="65">
        <v>39353</v>
      </c>
      <c r="B57" s="65"/>
      <c r="C57" s="64">
        <v>11.46</v>
      </c>
      <c r="D57" s="64">
        <v>11.69</v>
      </c>
      <c r="E57" s="64">
        <v>0.68</v>
      </c>
      <c r="F57" s="70">
        <v>10.33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</row>
    <row r="58" spans="1:24">
      <c r="A58" s="65">
        <v>39386</v>
      </c>
      <c r="B58" s="65"/>
      <c r="C58" s="64">
        <v>11.62</v>
      </c>
      <c r="D58" s="64">
        <v>10.65</v>
      </c>
      <c r="E58" s="64">
        <v>0.72</v>
      </c>
      <c r="F58" s="70">
        <v>9.8000000000000007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</row>
    <row r="59" spans="1:24">
      <c r="A59" s="65">
        <v>39416</v>
      </c>
      <c r="B59" s="65"/>
      <c r="C59" s="64">
        <v>11.43</v>
      </c>
      <c r="D59" s="64">
        <v>10.98</v>
      </c>
      <c r="E59" s="64">
        <v>0.64</v>
      </c>
      <c r="F59" s="70">
        <v>9.8699999999999992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</row>
    <row r="60" spans="1:24">
      <c r="A60" s="65">
        <v>39447</v>
      </c>
      <c r="B60" s="65"/>
      <c r="C60" s="64">
        <v>11.62</v>
      </c>
      <c r="D60" s="64">
        <v>10.62</v>
      </c>
      <c r="E60" s="64">
        <v>0.14000000000000001</v>
      </c>
      <c r="F60" s="70">
        <v>9.93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</row>
    <row r="61" spans="1:24">
      <c r="A61" s="65">
        <v>39478</v>
      </c>
      <c r="B61" s="65"/>
      <c r="C61" s="64">
        <v>11.53</v>
      </c>
      <c r="D61" s="64">
        <v>10.89</v>
      </c>
      <c r="E61" s="64">
        <v>0.49</v>
      </c>
      <c r="F61" s="70">
        <v>10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</row>
    <row r="62" spans="1:24">
      <c r="A62" s="65">
        <v>39507</v>
      </c>
      <c r="B62" s="65"/>
      <c r="C62" s="64">
        <v>11.38</v>
      </c>
      <c r="D62" s="64">
        <v>10.77</v>
      </c>
      <c r="E62" s="64">
        <v>0.9</v>
      </c>
      <c r="F62" s="70">
        <v>9.8000000000000007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</row>
    <row r="63" spans="1:24">
      <c r="A63" s="65">
        <v>39538</v>
      </c>
      <c r="B63" s="65"/>
      <c r="C63" s="64">
        <v>11.32</v>
      </c>
      <c r="D63" s="64">
        <v>12.52</v>
      </c>
      <c r="E63" s="64">
        <v>1.21</v>
      </c>
      <c r="F63" s="70">
        <v>9.6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</row>
    <row r="64" spans="1:24">
      <c r="A64" s="65">
        <v>39568</v>
      </c>
      <c r="B64" s="65"/>
      <c r="C64" s="64">
        <v>11.21</v>
      </c>
      <c r="D64" s="64">
        <v>11.93</v>
      </c>
      <c r="E64" s="64">
        <v>1.28</v>
      </c>
      <c r="F64" s="70">
        <v>9.4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</row>
    <row r="65" spans="1:24">
      <c r="A65" s="65">
        <v>39598</v>
      </c>
      <c r="B65" s="65"/>
      <c r="C65" s="64">
        <v>11.06</v>
      </c>
      <c r="D65" s="64">
        <v>10.92</v>
      </c>
      <c r="E65" s="64">
        <v>1.6</v>
      </c>
      <c r="F65" s="70">
        <v>8.6300000000000008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</row>
    <row r="66" spans="1:24">
      <c r="A66" s="65">
        <v>39629</v>
      </c>
      <c r="B66" s="65" t="s">
        <v>319</v>
      </c>
      <c r="C66" s="64">
        <v>10.59</v>
      </c>
      <c r="D66" s="64">
        <v>9.69</v>
      </c>
      <c r="E66" s="64">
        <v>1.96</v>
      </c>
      <c r="F66" s="70">
        <v>7.87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</row>
    <row r="67" spans="1:24">
      <c r="A67" s="65">
        <v>39660</v>
      </c>
      <c r="B67" s="65"/>
      <c r="C67" s="64">
        <v>10.01</v>
      </c>
      <c r="D67" s="64">
        <v>8.91</v>
      </c>
      <c r="E67" s="64">
        <v>2.0299999999999998</v>
      </c>
      <c r="F67" s="70">
        <v>7.1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</row>
    <row r="68" spans="1:24">
      <c r="A68" s="65">
        <v>39689</v>
      </c>
      <c r="B68" s="65"/>
      <c r="C68" s="64">
        <v>9.4600000000000009</v>
      </c>
      <c r="D68" s="64">
        <v>7.52</v>
      </c>
      <c r="E68" s="64">
        <v>2.0099999999999998</v>
      </c>
      <c r="F68" s="70">
        <v>6.87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</row>
    <row r="69" spans="1:24">
      <c r="A69" s="65">
        <v>39721</v>
      </c>
      <c r="B69" s="65"/>
      <c r="C69" s="64">
        <v>9</v>
      </c>
      <c r="D69" s="64">
        <v>7.61</v>
      </c>
      <c r="E69" s="64">
        <v>1.82</v>
      </c>
      <c r="F69" s="70">
        <v>6.63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</row>
    <row r="70" spans="1:24">
      <c r="A70" s="65">
        <v>39752</v>
      </c>
      <c r="B70" s="65"/>
      <c r="C70" s="64">
        <v>8.43</v>
      </c>
      <c r="D70" s="64">
        <v>10.199999999999999</v>
      </c>
      <c r="E70" s="64">
        <v>2.3199999999999998</v>
      </c>
      <c r="F70" s="70">
        <v>6.4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</row>
    <row r="71" spans="1:24">
      <c r="A71" s="65">
        <v>39780</v>
      </c>
      <c r="B71" s="65"/>
      <c r="C71" s="64">
        <v>7.92</v>
      </c>
      <c r="D71" s="64">
        <v>8.52</v>
      </c>
      <c r="E71" s="64">
        <v>3.59</v>
      </c>
      <c r="F71" s="70">
        <v>6.13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</row>
    <row r="72" spans="1:24">
      <c r="A72" s="65">
        <v>39813</v>
      </c>
      <c r="B72" s="65"/>
      <c r="C72" s="64">
        <v>6.99</v>
      </c>
      <c r="D72" s="64">
        <v>7.2</v>
      </c>
      <c r="E72" s="64">
        <v>4.08</v>
      </c>
      <c r="F72" s="70">
        <v>5.87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</row>
    <row r="73" spans="1:24">
      <c r="A73" s="65">
        <v>39843</v>
      </c>
      <c r="B73" s="65"/>
      <c r="C73" s="64">
        <v>6.33</v>
      </c>
      <c r="D73" s="64">
        <v>5.76</v>
      </c>
      <c r="E73" s="64">
        <v>3.97</v>
      </c>
      <c r="F73" s="70">
        <v>5.6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</row>
    <row r="74" spans="1:24">
      <c r="A74" s="65">
        <v>39871</v>
      </c>
      <c r="B74" s="65"/>
      <c r="C74" s="64">
        <v>5.55</v>
      </c>
      <c r="D74" s="64">
        <v>5.3</v>
      </c>
      <c r="E74" s="64">
        <v>3.78</v>
      </c>
      <c r="F74" s="70">
        <v>4.33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</row>
    <row r="75" spans="1:24">
      <c r="A75" s="65">
        <v>39903</v>
      </c>
      <c r="B75" s="65"/>
      <c r="C75" s="64">
        <v>4.46</v>
      </c>
      <c r="D75" s="64">
        <v>3.77</v>
      </c>
      <c r="E75" s="64">
        <v>3.61</v>
      </c>
      <c r="F75" s="70">
        <v>3.07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</row>
    <row r="76" spans="1:24">
      <c r="A76" s="65">
        <v>39933</v>
      </c>
      <c r="B76" s="65"/>
      <c r="C76" s="64">
        <v>3.61</v>
      </c>
      <c r="D76" s="64">
        <v>2.96</v>
      </c>
      <c r="E76" s="64">
        <v>3.53</v>
      </c>
      <c r="F76" s="70">
        <v>1.8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</row>
    <row r="77" spans="1:24">
      <c r="A77" s="65">
        <v>39962</v>
      </c>
      <c r="B77" s="65"/>
      <c r="C77" s="64">
        <v>3.09</v>
      </c>
      <c r="D77" s="64">
        <v>3.37</v>
      </c>
      <c r="E77" s="64">
        <v>3.29</v>
      </c>
      <c r="F77" s="70">
        <v>1.2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</row>
    <row r="78" spans="1:24">
      <c r="A78" s="65">
        <v>39994</v>
      </c>
      <c r="B78" s="65" t="s">
        <v>320</v>
      </c>
      <c r="C78" s="64">
        <v>2.48</v>
      </c>
      <c r="D78" s="64">
        <v>2.62</v>
      </c>
      <c r="E78" s="64">
        <v>2.5299999999999998</v>
      </c>
      <c r="F78" s="70">
        <v>0.6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</row>
    <row r="79" spans="1:24">
      <c r="A79" s="65">
        <v>40025</v>
      </c>
      <c r="B79" s="65"/>
      <c r="C79" s="64">
        <v>1.65</v>
      </c>
      <c r="D79" s="64">
        <v>1.24</v>
      </c>
      <c r="E79" s="64">
        <v>2.15</v>
      </c>
      <c r="F79" s="70">
        <v>0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</row>
    <row r="80" spans="1:24">
      <c r="A80" s="65">
        <v>40056</v>
      </c>
      <c r="B80" s="65"/>
      <c r="C80" s="64">
        <v>1.1200000000000001</v>
      </c>
      <c r="D80" s="64">
        <v>-0.02</v>
      </c>
      <c r="E80" s="64">
        <v>1.85</v>
      </c>
      <c r="F80" s="70">
        <v>-0.27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</row>
    <row r="81" spans="1:24">
      <c r="A81" s="65">
        <v>40086</v>
      </c>
      <c r="B81" s="65"/>
      <c r="C81" s="64">
        <v>0.75</v>
      </c>
      <c r="D81" s="64">
        <v>-2.79</v>
      </c>
      <c r="E81" s="64">
        <v>1.56</v>
      </c>
      <c r="F81" s="70">
        <v>-0.53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</row>
    <row r="82" spans="1:24">
      <c r="A82" s="65">
        <v>40116</v>
      </c>
      <c r="B82" s="65"/>
      <c r="C82" s="64">
        <v>0.15</v>
      </c>
      <c r="D82" s="64">
        <v>-7.36</v>
      </c>
      <c r="E82" s="64">
        <v>1.51</v>
      </c>
      <c r="F82" s="70">
        <v>-0.8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</row>
    <row r="83" spans="1:24">
      <c r="A83" s="65">
        <v>40147</v>
      </c>
      <c r="B83" s="65"/>
      <c r="C83" s="64">
        <v>0.01</v>
      </c>
      <c r="D83" s="64">
        <v>-6.33</v>
      </c>
      <c r="E83" s="64">
        <v>0.09</v>
      </c>
      <c r="F83" s="70">
        <v>-1.27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</row>
    <row r="84" spans="1:24">
      <c r="A84" s="65">
        <v>40178</v>
      </c>
      <c r="B84" s="65"/>
      <c r="C84" s="64">
        <v>0.19</v>
      </c>
      <c r="D84" s="64">
        <v>-6.93</v>
      </c>
      <c r="E84" s="64">
        <v>-1.21</v>
      </c>
      <c r="F84" s="70">
        <v>-1.73</v>
      </c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</row>
    <row r="85" spans="1:24">
      <c r="A85" s="65">
        <v>40207</v>
      </c>
      <c r="B85" s="65"/>
      <c r="C85" s="64">
        <v>-0.37</v>
      </c>
      <c r="D85" s="64">
        <v>-7.43</v>
      </c>
      <c r="E85" s="64">
        <v>-1.68</v>
      </c>
      <c r="F85" s="70">
        <v>-2.2000000000000002</v>
      </c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</row>
    <row r="86" spans="1:24">
      <c r="A86" s="65">
        <v>40235</v>
      </c>
      <c r="B86" s="65"/>
      <c r="C86" s="64">
        <v>-0.27</v>
      </c>
      <c r="D86" s="64">
        <v>-8.52</v>
      </c>
      <c r="E86" s="64">
        <v>-1.63</v>
      </c>
      <c r="F86" s="70">
        <v>-1.73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</row>
    <row r="87" spans="1:24">
      <c r="A87" s="65">
        <v>40268</v>
      </c>
      <c r="B87" s="65"/>
      <c r="C87" s="64">
        <v>-0.13</v>
      </c>
      <c r="D87" s="64">
        <v>-6.94</v>
      </c>
      <c r="E87" s="64">
        <v>-1.99</v>
      </c>
      <c r="F87" s="70">
        <v>-1.27</v>
      </c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</row>
    <row r="88" spans="1:24">
      <c r="A88" s="65">
        <v>40298</v>
      </c>
      <c r="B88" s="65"/>
      <c r="C88" s="64">
        <v>7.0000000000000007E-2</v>
      </c>
      <c r="D88" s="64">
        <v>-1.83</v>
      </c>
      <c r="E88" s="64">
        <v>-1.86</v>
      </c>
      <c r="F88" s="70">
        <v>-0.8</v>
      </c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</row>
    <row r="89" spans="1:24">
      <c r="A89" s="65">
        <v>40329</v>
      </c>
      <c r="B89" s="65"/>
      <c r="C89" s="64">
        <v>0.04</v>
      </c>
      <c r="D89" s="64">
        <v>-2.66</v>
      </c>
      <c r="E89" s="64">
        <v>-2.09</v>
      </c>
      <c r="F89" s="70">
        <v>-0.77</v>
      </c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</row>
    <row r="90" spans="1:24">
      <c r="A90" s="65">
        <v>40359</v>
      </c>
      <c r="B90" s="65" t="s">
        <v>321</v>
      </c>
      <c r="C90" s="64">
        <v>0.06</v>
      </c>
      <c r="D90" s="64">
        <v>-2.14</v>
      </c>
      <c r="E90" s="64">
        <v>-2.11</v>
      </c>
      <c r="F90" s="70">
        <v>-0.8</v>
      </c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</row>
    <row r="91" spans="1:24">
      <c r="A91" s="65">
        <v>40389</v>
      </c>
      <c r="B91" s="65"/>
      <c r="C91" s="64">
        <v>0.5</v>
      </c>
      <c r="D91" s="64">
        <v>-1.39</v>
      </c>
      <c r="E91" s="64">
        <v>-1.9</v>
      </c>
      <c r="F91" s="70">
        <v>-0.4</v>
      </c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</row>
    <row r="92" spans="1:24">
      <c r="A92" s="65">
        <v>40421</v>
      </c>
      <c r="B92" s="65"/>
      <c r="C92" s="64">
        <v>0.75</v>
      </c>
      <c r="D92" s="64">
        <v>-0.42</v>
      </c>
      <c r="E92" s="64">
        <v>-1.97</v>
      </c>
      <c r="F92" s="70">
        <v>-0.1</v>
      </c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</row>
    <row r="93" spans="1:24">
      <c r="A93" s="65">
        <v>40451</v>
      </c>
      <c r="B93" s="65"/>
      <c r="C93" s="64">
        <v>0.75</v>
      </c>
      <c r="D93" s="64">
        <v>0.39</v>
      </c>
      <c r="E93" s="64">
        <v>-1.85</v>
      </c>
      <c r="F93" s="70">
        <v>-0.7</v>
      </c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</row>
    <row r="94" spans="1:24">
      <c r="A94" s="65">
        <v>40480</v>
      </c>
      <c r="B94" s="65"/>
      <c r="C94" s="64">
        <v>1.1200000000000001</v>
      </c>
      <c r="D94" s="64">
        <v>1.31</v>
      </c>
      <c r="E94" s="64">
        <v>-2.0499999999999998</v>
      </c>
      <c r="F94" s="70">
        <v>-0.4</v>
      </c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</row>
    <row r="95" spans="1:24">
      <c r="A95" s="65">
        <v>40512</v>
      </c>
      <c r="B95" s="65"/>
      <c r="C95" s="64">
        <v>1.41</v>
      </c>
      <c r="D95" s="64">
        <v>0.63</v>
      </c>
      <c r="E95" s="64">
        <v>-2.13</v>
      </c>
      <c r="F95" s="70">
        <v>-0.4</v>
      </c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</row>
    <row r="96" spans="1:24">
      <c r="A96" s="65">
        <v>40543</v>
      </c>
      <c r="B96" s="65"/>
      <c r="C96" s="64">
        <v>1.56</v>
      </c>
      <c r="D96" s="64">
        <v>1.53</v>
      </c>
      <c r="E96" s="64">
        <v>-2.0699999999999998</v>
      </c>
      <c r="F96" s="70">
        <v>-0.9</v>
      </c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</row>
    <row r="97" spans="1:24">
      <c r="A97" s="65">
        <v>40574</v>
      </c>
      <c r="B97" s="65"/>
      <c r="C97" s="64">
        <v>1.97</v>
      </c>
      <c r="D97" s="64">
        <v>2.15</v>
      </c>
      <c r="E97" s="64">
        <v>-1.93</v>
      </c>
      <c r="F97" s="70">
        <v>-0.4</v>
      </c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</row>
    <row r="98" spans="1:24">
      <c r="A98" s="65">
        <v>40602</v>
      </c>
      <c r="B98" s="65"/>
      <c r="C98" s="64">
        <v>2</v>
      </c>
      <c r="D98" s="64">
        <v>2.77</v>
      </c>
      <c r="E98" s="64">
        <v>-1.98</v>
      </c>
      <c r="F98" s="70">
        <v>0.2</v>
      </c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</row>
    <row r="99" spans="1:24">
      <c r="A99" s="65">
        <v>40633</v>
      </c>
      <c r="B99" s="65"/>
      <c r="C99" s="64">
        <v>1.96</v>
      </c>
      <c r="D99" s="64">
        <v>1.53</v>
      </c>
      <c r="E99" s="64">
        <v>-1.84</v>
      </c>
      <c r="F99" s="70">
        <v>-0.2</v>
      </c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</row>
    <row r="100" spans="1:24">
      <c r="A100" s="65">
        <v>40662</v>
      </c>
      <c r="B100" s="65"/>
      <c r="C100" s="64">
        <v>1.91</v>
      </c>
      <c r="D100" s="64">
        <v>-3.25</v>
      </c>
      <c r="E100" s="64">
        <v>-0.98</v>
      </c>
      <c r="F100" s="70">
        <v>0.4</v>
      </c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</row>
    <row r="101" spans="1:24">
      <c r="A101" s="65">
        <v>40694</v>
      </c>
      <c r="B101" s="65"/>
      <c r="C101" s="64">
        <v>1.93</v>
      </c>
      <c r="D101" s="64">
        <v>-2.63</v>
      </c>
      <c r="E101" s="64">
        <v>-0.79</v>
      </c>
      <c r="F101" s="70">
        <v>-0.2</v>
      </c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</row>
    <row r="102" spans="1:24">
      <c r="A102" s="65">
        <v>40724</v>
      </c>
      <c r="B102" s="65" t="s">
        <v>322</v>
      </c>
      <c r="C102" s="64">
        <v>2.0099999999999998</v>
      </c>
      <c r="D102" s="64">
        <v>-2.12</v>
      </c>
      <c r="E102" s="64">
        <v>-0.61</v>
      </c>
      <c r="F102" s="70">
        <v>0.1</v>
      </c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</row>
    <row r="103" spans="1:24">
      <c r="A103" s="65">
        <v>40753</v>
      </c>
      <c r="B103" s="65"/>
      <c r="C103" s="64">
        <v>1.88</v>
      </c>
      <c r="D103" s="64">
        <v>-1.47</v>
      </c>
      <c r="E103" s="64">
        <v>-0.56000000000000005</v>
      </c>
      <c r="F103" s="70">
        <v>0.1</v>
      </c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</row>
    <row r="104" spans="1:24">
      <c r="A104" s="65">
        <v>40786</v>
      </c>
      <c r="B104" s="65"/>
      <c r="C104" s="64">
        <v>1.91</v>
      </c>
      <c r="D104" s="64">
        <v>-1.04</v>
      </c>
      <c r="E104" s="64">
        <v>-0.5</v>
      </c>
      <c r="F104" s="70">
        <v>0.2</v>
      </c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</row>
    <row r="105" spans="1:24">
      <c r="A105" s="65">
        <v>40816</v>
      </c>
      <c r="B105" s="65"/>
      <c r="C105" s="64">
        <v>1.93</v>
      </c>
      <c r="D105" s="64">
        <v>-0.49</v>
      </c>
      <c r="E105" s="64">
        <v>-0.31</v>
      </c>
      <c r="F105" s="70">
        <v>1</v>
      </c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</row>
    <row r="106" spans="1:24">
      <c r="A106" s="65">
        <v>40847</v>
      </c>
      <c r="B106" s="65"/>
      <c r="C106" s="64">
        <v>1.82</v>
      </c>
      <c r="D106" s="64">
        <v>0.18</v>
      </c>
      <c r="E106" s="64">
        <v>7.0000000000000007E-2</v>
      </c>
      <c r="F106" s="70">
        <v>0.8</v>
      </c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</row>
    <row r="107" spans="1:24">
      <c r="A107" s="65">
        <v>40877</v>
      </c>
      <c r="B107" s="65"/>
      <c r="C107" s="64">
        <v>1.31</v>
      </c>
      <c r="D107" s="64">
        <v>0.68</v>
      </c>
      <c r="E107" s="64">
        <v>0.24</v>
      </c>
      <c r="F107" s="70">
        <v>0.9</v>
      </c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</row>
    <row r="108" spans="1:24">
      <c r="A108" s="65">
        <v>40907</v>
      </c>
      <c r="B108" s="65"/>
      <c r="C108" s="64">
        <v>0.68</v>
      </c>
      <c r="D108" s="64">
        <v>0.89</v>
      </c>
      <c r="E108" s="64">
        <v>0.49</v>
      </c>
      <c r="F108" s="70">
        <v>1.4</v>
      </c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</row>
    <row r="109" spans="1:24">
      <c r="A109" s="65">
        <v>40939</v>
      </c>
      <c r="B109" s="65"/>
      <c r="C109" s="64">
        <v>0.78</v>
      </c>
      <c r="D109" s="64">
        <v>1.95</v>
      </c>
      <c r="E109" s="64">
        <v>0.73</v>
      </c>
      <c r="F109" s="70">
        <v>1.3</v>
      </c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</row>
    <row r="110" spans="1:24">
      <c r="A110" s="65">
        <v>40968</v>
      </c>
      <c r="B110" s="65"/>
      <c r="C110" s="64">
        <v>0.46</v>
      </c>
      <c r="D110" s="64">
        <v>3.21</v>
      </c>
      <c r="E110" s="64">
        <v>0.76</v>
      </c>
      <c r="F110" s="70">
        <v>0.9</v>
      </c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</row>
    <row r="111" spans="1:24">
      <c r="A111" s="65">
        <v>40998</v>
      </c>
      <c r="B111" s="65"/>
      <c r="C111" s="64">
        <v>0.3</v>
      </c>
      <c r="D111" s="64">
        <v>3.64</v>
      </c>
      <c r="E111" s="64">
        <v>0.93</v>
      </c>
      <c r="F111" s="70">
        <v>1.1000000000000001</v>
      </c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</row>
    <row r="112" spans="1:24">
      <c r="A112" s="65">
        <v>41029</v>
      </c>
      <c r="B112" s="65"/>
      <c r="C112" s="64">
        <v>0.05</v>
      </c>
      <c r="D112" s="64">
        <v>3.92</v>
      </c>
      <c r="E112" s="64">
        <v>0.35</v>
      </c>
      <c r="F112" s="70">
        <v>1.2</v>
      </c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</row>
    <row r="113" spans="1:24">
      <c r="A113" s="65">
        <v>41060</v>
      </c>
      <c r="B113" s="65"/>
      <c r="C113" s="64">
        <v>-0.14000000000000001</v>
      </c>
      <c r="D113" s="64">
        <v>4.26</v>
      </c>
      <c r="E113" s="64">
        <v>0.38</v>
      </c>
      <c r="F113" s="70">
        <v>1.3</v>
      </c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</row>
    <row r="114" spans="1:24">
      <c r="A114" s="65">
        <v>41089</v>
      </c>
      <c r="B114" s="65" t="s">
        <v>323</v>
      </c>
      <c r="C114" s="64">
        <v>-0.28000000000000003</v>
      </c>
      <c r="D114" s="64">
        <v>4.37</v>
      </c>
      <c r="E114" s="64">
        <v>0.8</v>
      </c>
      <c r="F114" s="70">
        <v>0.8</v>
      </c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</row>
    <row r="115" spans="1:24">
      <c r="A115" s="65">
        <v>41121</v>
      </c>
      <c r="B115" s="65"/>
      <c r="C115" s="64">
        <v>-0.31</v>
      </c>
      <c r="D115" s="64">
        <v>4.26</v>
      </c>
      <c r="E115" s="64">
        <v>0.91</v>
      </c>
      <c r="F115" s="70">
        <v>1</v>
      </c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</row>
    <row r="116" spans="1:24">
      <c r="A116" s="65">
        <v>41152</v>
      </c>
      <c r="B116" s="65"/>
      <c r="C116" s="64">
        <v>-0.53</v>
      </c>
      <c r="D116" s="64">
        <v>4.26</v>
      </c>
      <c r="E116" s="64">
        <v>1.06</v>
      </c>
      <c r="F116" s="70">
        <v>0.7</v>
      </c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</row>
    <row r="117" spans="1:24">
      <c r="A117" s="65">
        <v>41180</v>
      </c>
      <c r="B117" s="65"/>
      <c r="C117" s="64">
        <v>-0.73</v>
      </c>
      <c r="D117" s="64">
        <v>4.37</v>
      </c>
      <c r="E117" s="64">
        <v>1.18</v>
      </c>
      <c r="F117" s="70">
        <v>0.1</v>
      </c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</row>
    <row r="118" spans="1:24">
      <c r="A118" s="65">
        <v>41213</v>
      </c>
      <c r="B118" s="65"/>
      <c r="C118" s="64">
        <v>-0.81</v>
      </c>
      <c r="D118" s="64">
        <v>4</v>
      </c>
      <c r="E118" s="64">
        <v>1.05</v>
      </c>
      <c r="F118" s="70">
        <v>0.3</v>
      </c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</row>
    <row r="119" spans="1:24">
      <c r="A119" s="65">
        <v>41243</v>
      </c>
      <c r="B119" s="65"/>
      <c r="C119" s="64">
        <v>-0.78</v>
      </c>
      <c r="D119" s="64">
        <v>4.07</v>
      </c>
      <c r="E119" s="64">
        <v>1.2</v>
      </c>
      <c r="F119" s="70">
        <v>-0.6</v>
      </c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</row>
    <row r="120" spans="1:24">
      <c r="A120" s="65">
        <v>41274</v>
      </c>
      <c r="B120" s="65"/>
      <c r="C120" s="64">
        <v>-0.48</v>
      </c>
      <c r="D120" s="64">
        <v>4.2</v>
      </c>
      <c r="E120" s="64">
        <v>1.36</v>
      </c>
      <c r="F120" s="70">
        <v>-0.6</v>
      </c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</row>
    <row r="121" spans="1:24" ht="12" customHeight="1">
      <c r="A121" s="65">
        <v>41305</v>
      </c>
      <c r="B121" s="65"/>
      <c r="C121" s="64">
        <v>-0.79</v>
      </c>
      <c r="D121" s="64">
        <v>4.0999999999999996</v>
      </c>
      <c r="E121" s="64">
        <v>1.56</v>
      </c>
      <c r="F121" s="70">
        <v>-0.3</v>
      </c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</row>
    <row r="122" spans="1:24">
      <c r="A122" s="65">
        <v>41333</v>
      </c>
      <c r="B122" s="65"/>
      <c r="C122" s="64">
        <v>-0.72</v>
      </c>
      <c r="D122" s="64">
        <v>3.53</v>
      </c>
      <c r="E122" s="64">
        <v>1.8</v>
      </c>
      <c r="F122" s="70">
        <v>0.1</v>
      </c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</row>
    <row r="123" spans="1:24">
      <c r="A123" s="65">
        <v>41362</v>
      </c>
      <c r="B123" s="65"/>
      <c r="C123" s="64">
        <v>-0.67</v>
      </c>
      <c r="D123" s="64">
        <v>3.42</v>
      </c>
      <c r="E123" s="64">
        <v>1.84</v>
      </c>
      <c r="F123" s="70">
        <v>-0.4</v>
      </c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</row>
    <row r="124" spans="1:24">
      <c r="A124" s="65">
        <v>41394</v>
      </c>
      <c r="B124" s="65"/>
      <c r="C124" s="64">
        <v>-0.87</v>
      </c>
      <c r="D124" s="64">
        <v>3.45</v>
      </c>
      <c r="E124" s="64">
        <v>2.0499999999999998</v>
      </c>
      <c r="F124" s="70">
        <v>-0.8</v>
      </c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</row>
    <row r="125" spans="1:24">
      <c r="A125" s="65">
        <v>41425</v>
      </c>
      <c r="B125" s="65"/>
      <c r="C125" s="64">
        <v>-1.04</v>
      </c>
      <c r="D125" s="64">
        <v>3.19</v>
      </c>
      <c r="E125" s="64">
        <v>2.12</v>
      </c>
      <c r="F125" s="70">
        <v>-1.1000000000000001</v>
      </c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</row>
    <row r="126" spans="1:24">
      <c r="A126" s="65">
        <v>41453</v>
      </c>
      <c r="B126" s="65" t="s">
        <v>324</v>
      </c>
      <c r="C126" s="64">
        <v>-1.41</v>
      </c>
      <c r="D126" s="64">
        <v>3.27</v>
      </c>
      <c r="E126" s="64">
        <v>2.14</v>
      </c>
      <c r="F126" s="70">
        <v>-0.9</v>
      </c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</row>
    <row r="127" spans="1:24">
      <c r="A127" s="65">
        <v>41486</v>
      </c>
      <c r="B127" s="65"/>
      <c r="C127" s="64">
        <v>-1.76</v>
      </c>
      <c r="D127" s="64">
        <v>3.3</v>
      </c>
      <c r="E127" s="64">
        <v>2.2799999999999998</v>
      </c>
      <c r="F127" s="70">
        <v>-0.7</v>
      </c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</row>
    <row r="128" spans="1:24">
      <c r="A128" s="65">
        <v>41516</v>
      </c>
      <c r="B128" s="65"/>
      <c r="C128" s="64">
        <v>-1.86</v>
      </c>
      <c r="D128" s="64">
        <v>2.98</v>
      </c>
      <c r="E128" s="64">
        <v>2.27</v>
      </c>
      <c r="F128" s="70">
        <v>-0.2</v>
      </c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</row>
    <row r="129" spans="1:24">
      <c r="A129" s="65">
        <v>41547</v>
      </c>
      <c r="B129" s="65"/>
      <c r="C129" s="64">
        <v>-1.91</v>
      </c>
      <c r="D129" s="64">
        <v>3.06</v>
      </c>
      <c r="E129" s="64">
        <v>2.21</v>
      </c>
      <c r="F129" s="70">
        <v>-0.3</v>
      </c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</row>
    <row r="130" spans="1:24">
      <c r="A130" s="65">
        <v>41578</v>
      </c>
      <c r="B130" s="65"/>
      <c r="C130" s="64">
        <v>-2.0699999999999998</v>
      </c>
      <c r="D130" s="64">
        <v>3.29</v>
      </c>
      <c r="E130" s="64">
        <v>2.2400000000000002</v>
      </c>
      <c r="F130" s="70">
        <v>0</v>
      </c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</row>
    <row r="131" spans="1:24">
      <c r="A131" s="65">
        <v>41607</v>
      </c>
      <c r="B131" s="65"/>
      <c r="C131" s="64">
        <v>-2.2200000000000002</v>
      </c>
      <c r="D131" s="64">
        <v>3.06</v>
      </c>
      <c r="E131" s="64">
        <v>2.38</v>
      </c>
      <c r="F131" s="70">
        <v>0.4</v>
      </c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</row>
    <row r="132" spans="1:24">
      <c r="A132" s="65">
        <v>41639</v>
      </c>
      <c r="B132" s="65"/>
      <c r="C132" s="64">
        <v>-2.42</v>
      </c>
      <c r="D132" s="64">
        <v>3.1</v>
      </c>
      <c r="E132" s="64">
        <v>2.5299999999999998</v>
      </c>
      <c r="F132" s="70">
        <v>0.5</v>
      </c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</row>
    <row r="133" spans="1:24">
      <c r="A133" s="65">
        <v>41670</v>
      </c>
      <c r="B133" s="65"/>
      <c r="C133" s="64">
        <v>-2.4300000000000002</v>
      </c>
      <c r="D133" s="64">
        <v>2.96</v>
      </c>
      <c r="E133" s="64">
        <v>2.48</v>
      </c>
      <c r="F133" s="70">
        <v>0.1</v>
      </c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</row>
    <row r="134" spans="1:24">
      <c r="A134" s="65">
        <v>41698</v>
      </c>
      <c r="B134" s="65"/>
      <c r="C134" s="64">
        <v>-2.37</v>
      </c>
      <c r="D134" s="64">
        <v>3.57</v>
      </c>
      <c r="E134" s="64">
        <v>2.39</v>
      </c>
      <c r="F134" s="70">
        <v>0.2</v>
      </c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</row>
    <row r="135" spans="1:24">
      <c r="A135" s="65">
        <v>41729</v>
      </c>
      <c r="B135" s="65"/>
      <c r="C135" s="64">
        <v>-2.42</v>
      </c>
      <c r="D135" s="64">
        <v>4.22</v>
      </c>
      <c r="E135" s="64">
        <v>2.2000000000000002</v>
      </c>
      <c r="F135" s="70">
        <v>-0.1</v>
      </c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</row>
    <row r="136" spans="1:24">
      <c r="A136" s="65">
        <v>41759</v>
      </c>
      <c r="B136" s="65"/>
      <c r="C136" s="64">
        <v>-1.97</v>
      </c>
      <c r="D136" s="64">
        <v>4.34</v>
      </c>
      <c r="E136" s="64">
        <v>2.17</v>
      </c>
      <c r="F136" s="70">
        <v>0.5</v>
      </c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</row>
    <row r="137" spans="1:24">
      <c r="A137" s="65">
        <v>41789</v>
      </c>
      <c r="B137" s="65"/>
      <c r="C137" s="64">
        <v>-1.81</v>
      </c>
      <c r="D137" s="64">
        <v>4.79</v>
      </c>
      <c r="E137" s="64">
        <v>2.37</v>
      </c>
      <c r="F137" s="70">
        <v>1.1000000000000001</v>
      </c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</row>
    <row r="138" spans="1:24">
      <c r="A138" s="65">
        <v>41820</v>
      </c>
      <c r="B138" s="65" t="s">
        <v>325</v>
      </c>
      <c r="C138" s="64">
        <v>-1.48</v>
      </c>
      <c r="D138" s="64">
        <v>5.15</v>
      </c>
      <c r="E138" s="64">
        <v>2.4700000000000002</v>
      </c>
      <c r="F138" s="70">
        <v>1.6</v>
      </c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</row>
    <row r="139" spans="1:24">
      <c r="A139" s="65">
        <v>41851</v>
      </c>
      <c r="B139" s="65"/>
      <c r="C139" s="64">
        <v>-1.42</v>
      </c>
      <c r="D139" s="64">
        <v>5.5</v>
      </c>
      <c r="E139" s="64">
        <v>2.2599999999999998</v>
      </c>
      <c r="F139" s="70">
        <v>1.5</v>
      </c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</row>
    <row r="140" spans="1:24">
      <c r="A140" s="65">
        <v>41880</v>
      </c>
      <c r="B140" s="65"/>
      <c r="C140" s="64">
        <v>-1.34</v>
      </c>
      <c r="D140" s="64">
        <v>6.21</v>
      </c>
      <c r="E140" s="64">
        <v>2.2799999999999998</v>
      </c>
      <c r="F140" s="70">
        <v>1.4</v>
      </c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</row>
    <row r="141" spans="1:24">
      <c r="A141" s="65">
        <v>41912</v>
      </c>
      <c r="B141" s="65"/>
      <c r="C141" s="64">
        <v>-1.06</v>
      </c>
      <c r="D141" s="64">
        <v>6.3</v>
      </c>
      <c r="E141" s="64">
        <v>2.38</v>
      </c>
      <c r="F141" s="70">
        <v>1.4</v>
      </c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</row>
    <row r="142" spans="1:24">
      <c r="A142" s="65">
        <v>41943</v>
      </c>
      <c r="B142" s="65"/>
      <c r="C142" s="64">
        <v>-0.97</v>
      </c>
      <c r="D142" s="64">
        <v>6.24</v>
      </c>
      <c r="E142" s="64">
        <v>2.44</v>
      </c>
      <c r="F142" s="70">
        <v>1.1000000000000001</v>
      </c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</row>
    <row r="143" spans="1:24">
      <c r="A143" s="65">
        <v>41971</v>
      </c>
      <c r="B143" s="65"/>
      <c r="C143" s="64">
        <v>-0.73</v>
      </c>
      <c r="D143" s="64">
        <v>6.64</v>
      </c>
      <c r="E143" s="64">
        <v>2.83</v>
      </c>
      <c r="F143" s="70">
        <v>1.3</v>
      </c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</row>
    <row r="144" spans="1:24">
      <c r="A144" s="65">
        <v>42004</v>
      </c>
      <c r="B144" s="65"/>
      <c r="C144" s="64">
        <v>-0.3</v>
      </c>
      <c r="D144" s="64">
        <v>7.06</v>
      </c>
      <c r="E144" s="64">
        <v>2.74</v>
      </c>
      <c r="F144" s="70">
        <v>1.6</v>
      </c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</row>
    <row r="145" spans="1:24">
      <c r="A145" s="65">
        <v>42034</v>
      </c>
      <c r="B145" s="65"/>
      <c r="C145" s="64">
        <v>-0.3</v>
      </c>
      <c r="D145" s="64">
        <v>7.46</v>
      </c>
      <c r="E145" s="64">
        <v>2.59</v>
      </c>
      <c r="F145" s="70">
        <v>2.2000000000000002</v>
      </c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</row>
    <row r="146" spans="1:24">
      <c r="A146" s="65">
        <v>42062</v>
      </c>
      <c r="B146" s="65"/>
      <c r="C146" s="64">
        <v>-0.2</v>
      </c>
      <c r="D146" s="64">
        <v>7.29</v>
      </c>
      <c r="E146" s="64">
        <v>2.62</v>
      </c>
      <c r="F146" s="70">
        <v>1.9</v>
      </c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</row>
    <row r="147" spans="1:24">
      <c r="A147" s="65">
        <v>42094</v>
      </c>
      <c r="B147" s="65"/>
      <c r="C147" s="64">
        <v>0.04</v>
      </c>
      <c r="D147" s="64">
        <v>7.64</v>
      </c>
      <c r="E147" s="64">
        <v>2.71</v>
      </c>
      <c r="F147" s="70">
        <v>2.9</v>
      </c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</row>
    <row r="148" spans="1:24">
      <c r="A148" s="65">
        <v>42124</v>
      </c>
      <c r="B148" s="65"/>
      <c r="C148" s="64">
        <v>0.04</v>
      </c>
      <c r="D148" s="64">
        <v>7.74</v>
      </c>
      <c r="E148" s="64">
        <v>2.73</v>
      </c>
      <c r="F148" s="70">
        <v>2.7</v>
      </c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</row>
    <row r="149" spans="1:24">
      <c r="A149" s="65">
        <v>42153</v>
      </c>
      <c r="B149" s="65"/>
      <c r="C149" s="64">
        <v>0.14000000000000001</v>
      </c>
      <c r="D149" s="64">
        <v>7.71</v>
      </c>
      <c r="E149" s="64">
        <v>2.63</v>
      </c>
      <c r="F149" s="70">
        <v>2.4</v>
      </c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</row>
    <row r="150" spans="1:24">
      <c r="A150" s="65">
        <v>42185</v>
      </c>
      <c r="B150" s="65" t="s">
        <v>326</v>
      </c>
      <c r="C150" s="64">
        <v>0.15</v>
      </c>
      <c r="D150" s="64">
        <v>7.71</v>
      </c>
      <c r="E150" s="64">
        <v>2.54</v>
      </c>
      <c r="F150" s="70">
        <v>1.8</v>
      </c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</row>
    <row r="151" spans="1:24">
      <c r="A151" s="65">
        <v>42216</v>
      </c>
      <c r="B151" s="65"/>
      <c r="C151" s="64">
        <v>0.42</v>
      </c>
      <c r="D151" s="64">
        <v>7.62</v>
      </c>
      <c r="E151" s="64">
        <v>2.64</v>
      </c>
      <c r="F151" s="70">
        <v>2.4</v>
      </c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</row>
    <row r="152" spans="1:24">
      <c r="A152" s="65">
        <v>42247</v>
      </c>
      <c r="B152" s="65"/>
      <c r="C152" s="64">
        <v>0.61</v>
      </c>
      <c r="D152" s="64">
        <v>7.58</v>
      </c>
      <c r="E152" s="64">
        <v>2.78</v>
      </c>
      <c r="F152" s="70">
        <v>2.4</v>
      </c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</row>
    <row r="153" spans="1:24">
      <c r="A153" s="65">
        <v>42277</v>
      </c>
      <c r="B153" s="65"/>
      <c r="C153" s="64">
        <v>0.51</v>
      </c>
      <c r="D153" s="64">
        <v>7.8</v>
      </c>
      <c r="E153" s="64">
        <v>2.66</v>
      </c>
      <c r="F153" s="70">
        <v>3.1</v>
      </c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</row>
    <row r="154" spans="1:24">
      <c r="A154" s="65">
        <v>42307</v>
      </c>
      <c r="B154" s="65"/>
      <c r="C154" s="64">
        <v>0.74</v>
      </c>
      <c r="D154" s="64">
        <v>8.1300000000000008</v>
      </c>
      <c r="E154" s="64">
        <v>2.54</v>
      </c>
      <c r="F154" s="70">
        <v>3.3</v>
      </c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</row>
    <row r="155" spans="1:24">
      <c r="A155" s="65">
        <v>42338</v>
      </c>
      <c r="B155" s="65"/>
      <c r="C155" s="64">
        <v>0.96</v>
      </c>
      <c r="D155" s="64">
        <v>8.24</v>
      </c>
      <c r="E155" s="64">
        <v>2.29</v>
      </c>
      <c r="F155" s="70">
        <v>3.6</v>
      </c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</row>
    <row r="156" spans="1:24">
      <c r="A156" s="65">
        <v>42369</v>
      </c>
      <c r="B156" s="65"/>
      <c r="C156" s="64">
        <v>0.72</v>
      </c>
      <c r="D156" s="64">
        <v>8.2100000000000009</v>
      </c>
      <c r="E156" s="64">
        <v>2.21</v>
      </c>
      <c r="F156" s="70">
        <v>3.5</v>
      </c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</row>
    <row r="157" spans="1:24">
      <c r="A157" s="65">
        <v>42398</v>
      </c>
      <c r="B157" s="65"/>
      <c r="C157" s="64">
        <v>0.98</v>
      </c>
      <c r="D157" s="64">
        <v>8.11</v>
      </c>
      <c r="E157" s="64">
        <v>2.34</v>
      </c>
      <c r="F157" s="70">
        <v>3.8</v>
      </c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</row>
    <row r="158" spans="1:24">
      <c r="A158" s="65">
        <v>42429</v>
      </c>
      <c r="B158" s="65"/>
      <c r="C158" s="64">
        <v>1.27</v>
      </c>
      <c r="D158" s="64">
        <v>8.17</v>
      </c>
      <c r="E158" s="64">
        <v>2.2200000000000002</v>
      </c>
      <c r="F158" s="70">
        <v>4.9000000000000004</v>
      </c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</row>
    <row r="159" spans="1:24">
      <c r="A159" s="65">
        <v>42460</v>
      </c>
      <c r="B159" s="65"/>
      <c r="C159" s="64">
        <v>1.1499999999999999</v>
      </c>
      <c r="D159" s="64">
        <v>8.0299999999999994</v>
      </c>
      <c r="E159" s="64">
        <v>2</v>
      </c>
      <c r="F159" s="70">
        <v>5.2</v>
      </c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</row>
    <row r="160" spans="1:24">
      <c r="A160" s="65">
        <v>42489</v>
      </c>
      <c r="B160" s="65"/>
      <c r="C160" s="64">
        <v>1.21</v>
      </c>
      <c r="D160" s="64">
        <v>8.0500000000000007</v>
      </c>
      <c r="E160" s="64">
        <v>2.2400000000000002</v>
      </c>
      <c r="F160" s="70">
        <v>4.9000000000000004</v>
      </c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</row>
    <row r="161" spans="1:24">
      <c r="A161" s="65">
        <v>42521</v>
      </c>
      <c r="B161" s="65"/>
      <c r="C161" s="64">
        <v>1.32</v>
      </c>
      <c r="D161" s="64">
        <v>8.1999999999999993</v>
      </c>
      <c r="E161" s="64">
        <v>2.17</v>
      </c>
      <c r="F161" s="70">
        <v>5.6</v>
      </c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</row>
    <row r="162" spans="1:24">
      <c r="A162" s="65">
        <v>42551</v>
      </c>
      <c r="B162" s="65" t="s">
        <v>327</v>
      </c>
      <c r="C162" s="64">
        <v>1.62</v>
      </c>
      <c r="D162" s="64">
        <v>8.11</v>
      </c>
      <c r="E162" s="64">
        <v>2</v>
      </c>
      <c r="F162" s="70">
        <v>6.8</v>
      </c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</row>
    <row r="163" spans="1:24">
      <c r="A163" s="65">
        <v>42580</v>
      </c>
      <c r="B163" s="65"/>
      <c r="C163" s="64">
        <v>1.87</v>
      </c>
      <c r="D163" s="64">
        <v>8.17</v>
      </c>
      <c r="E163" s="64">
        <v>2.09</v>
      </c>
      <c r="F163" s="70">
        <v>6.5</v>
      </c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</row>
    <row r="164" spans="1:24">
      <c r="A164" s="65">
        <v>42613</v>
      </c>
      <c r="B164" s="65"/>
      <c r="C164" s="64">
        <v>1.88</v>
      </c>
      <c r="D164" s="64">
        <v>7.78</v>
      </c>
      <c r="E164" s="64">
        <v>1.97</v>
      </c>
      <c r="F164" s="70">
        <v>6.6</v>
      </c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</row>
    <row r="165" spans="1:24">
      <c r="A165" s="65">
        <v>42643</v>
      </c>
      <c r="B165" s="65"/>
      <c r="C165" s="64">
        <v>2.1</v>
      </c>
      <c r="D165" s="64">
        <v>7.71</v>
      </c>
      <c r="E165" s="64">
        <v>2.16</v>
      </c>
      <c r="F165" s="70">
        <v>6.4</v>
      </c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</row>
    <row r="166" spans="1:24">
      <c r="A166" s="65">
        <v>42674</v>
      </c>
      <c r="B166" s="65"/>
      <c r="C166" s="64">
        <v>2.2000000000000002</v>
      </c>
      <c r="D166" s="64">
        <v>7.64</v>
      </c>
      <c r="E166" s="64">
        <v>2.36</v>
      </c>
      <c r="F166" s="70">
        <v>6.1</v>
      </c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</row>
    <row r="167" spans="1:24">
      <c r="A167" s="65">
        <v>42704</v>
      </c>
      <c r="B167" s="65"/>
      <c r="C167" s="64">
        <v>2.17</v>
      </c>
      <c r="D167" s="64">
        <v>7.17</v>
      </c>
      <c r="E167" s="64">
        <v>2.4300000000000002</v>
      </c>
      <c r="F167" s="70">
        <v>6</v>
      </c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</row>
    <row r="168" spans="1:24">
      <c r="A168" s="65">
        <v>42734</v>
      </c>
      <c r="B168" s="65"/>
      <c r="C168" s="64">
        <v>2.4</v>
      </c>
      <c r="D168" s="64">
        <v>6.49</v>
      </c>
      <c r="E168" s="64">
        <v>2.63</v>
      </c>
      <c r="F168" s="70">
        <v>6.2</v>
      </c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</row>
    <row r="169" spans="1:24">
      <c r="A169" s="65">
        <v>42766</v>
      </c>
      <c r="B169" s="65"/>
      <c r="C169" s="64">
        <v>2.46</v>
      </c>
      <c r="D169" s="64">
        <v>6.06</v>
      </c>
      <c r="E169" s="64">
        <v>2.56</v>
      </c>
      <c r="F169" s="70">
        <v>5.3</v>
      </c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</row>
    <row r="170" spans="1:24">
      <c r="A170" s="65">
        <v>42794</v>
      </c>
      <c r="B170" s="65"/>
      <c r="C170" s="64">
        <v>2.2999999999999998</v>
      </c>
      <c r="D170" s="64">
        <v>5.52</v>
      </c>
      <c r="E170" s="64">
        <v>2.85</v>
      </c>
      <c r="F170" s="70">
        <v>4.5999999999999996</v>
      </c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</row>
    <row r="171" spans="1:24">
      <c r="A171" s="65">
        <v>42825</v>
      </c>
      <c r="B171" s="65"/>
      <c r="C171" s="64">
        <v>2.73</v>
      </c>
      <c r="D171" s="64">
        <v>4.67</v>
      </c>
      <c r="E171" s="64">
        <v>3.02</v>
      </c>
      <c r="F171" s="70">
        <v>4.5999999999999996</v>
      </c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</row>
    <row r="172" spans="1:24">
      <c r="A172" s="65">
        <v>42853</v>
      </c>
      <c r="B172" s="65"/>
      <c r="C172" s="64">
        <v>2.63</v>
      </c>
      <c r="D172" s="64">
        <v>4.42</v>
      </c>
      <c r="E172" s="64">
        <v>2.97</v>
      </c>
      <c r="F172" s="70">
        <v>4.9000000000000004</v>
      </c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</row>
    <row r="173" spans="1:24">
      <c r="A173" s="65">
        <v>42886</v>
      </c>
      <c r="B173" s="56"/>
      <c r="C173" s="64">
        <v>2.68</v>
      </c>
      <c r="D173" s="64">
        <v>4.1100000000000003</v>
      </c>
      <c r="E173" s="64">
        <v>3.25</v>
      </c>
      <c r="F173" s="70">
        <v>4.9000000000000004</v>
      </c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</row>
    <row r="174" spans="1:24">
      <c r="A174" s="65">
        <v>42916</v>
      </c>
      <c r="B174" s="65" t="s">
        <v>328</v>
      </c>
      <c r="C174" s="64">
        <v>2.5</v>
      </c>
      <c r="D174" s="64">
        <v>3.72</v>
      </c>
      <c r="E174" s="64">
        <v>3.33</v>
      </c>
      <c r="F174" s="70">
        <v>3.8</v>
      </c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</row>
    <row r="175" spans="1:24">
      <c r="A175" s="65">
        <v>42947</v>
      </c>
      <c r="B175" s="56"/>
      <c r="C175" s="64">
        <v>2.58</v>
      </c>
      <c r="D175" s="64">
        <v>3.65</v>
      </c>
      <c r="E175" s="64">
        <v>3.42</v>
      </c>
      <c r="F175" s="70">
        <v>3.6</v>
      </c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</row>
    <row r="176" spans="1:24">
      <c r="A176" s="65">
        <v>42978</v>
      </c>
      <c r="B176" s="56"/>
      <c r="C176" s="64">
        <v>2.61</v>
      </c>
      <c r="D176" s="64">
        <v>3.69</v>
      </c>
      <c r="E176" s="64">
        <v>3.24</v>
      </c>
      <c r="F176" s="70">
        <v>3.9</v>
      </c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</row>
    <row r="177" spans="1:24">
      <c r="A177" s="65">
        <v>43007</v>
      </c>
      <c r="B177" s="56"/>
      <c r="C177" s="64">
        <v>2.67</v>
      </c>
      <c r="D177" s="64">
        <v>3.56</v>
      </c>
      <c r="E177" s="64">
        <v>2.96</v>
      </c>
      <c r="F177" s="70">
        <v>3.9</v>
      </c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</row>
    <row r="178" spans="1:24">
      <c r="A178" s="65">
        <v>43039</v>
      </c>
      <c r="B178" s="56"/>
      <c r="C178" s="64">
        <v>2.8</v>
      </c>
      <c r="D178" s="64">
        <v>3.58</v>
      </c>
      <c r="E178" s="64">
        <v>2.77</v>
      </c>
      <c r="F178" s="70">
        <v>4.2</v>
      </c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</row>
    <row r="179" spans="1:24">
      <c r="A179" s="65">
        <v>43069</v>
      </c>
      <c r="B179" s="56"/>
      <c r="C179" s="64">
        <v>2.92</v>
      </c>
      <c r="D179" s="64">
        <v>3.61</v>
      </c>
      <c r="E179" s="64">
        <v>2.72</v>
      </c>
      <c r="F179" s="70">
        <v>4.0999999999999996</v>
      </c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</row>
    <row r="180" spans="1:24">
      <c r="A180" s="65">
        <v>43098</v>
      </c>
      <c r="B180" s="56"/>
      <c r="C180" s="64">
        <v>2.89</v>
      </c>
      <c r="D180" s="64">
        <v>3.86</v>
      </c>
      <c r="E180" s="64">
        <v>2.4300000000000002</v>
      </c>
      <c r="F180" s="70">
        <v>4.4000000000000004</v>
      </c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</row>
    <row r="181" spans="1:24">
      <c r="A181" s="65">
        <v>43131</v>
      </c>
      <c r="B181" s="56"/>
      <c r="C181" s="64">
        <v>3.28</v>
      </c>
      <c r="D181" s="64">
        <v>3.9</v>
      </c>
      <c r="E181" s="64">
        <v>2.31</v>
      </c>
      <c r="F181" s="70">
        <v>4.5</v>
      </c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</row>
    <row r="182" spans="1:24">
      <c r="A182" s="65">
        <v>43159</v>
      </c>
      <c r="B182" s="56"/>
      <c r="C182" s="64">
        <v>3.13</v>
      </c>
      <c r="D182" s="64">
        <v>3.99</v>
      </c>
      <c r="E182" s="64">
        <v>2.08</v>
      </c>
      <c r="F182" s="70">
        <v>3.8</v>
      </c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</row>
    <row r="183" spans="1:24">
      <c r="A183" s="65">
        <v>43189</v>
      </c>
      <c r="B183" s="56"/>
      <c r="C183" s="64">
        <v>2.98</v>
      </c>
      <c r="D183" s="64">
        <v>4.32</v>
      </c>
      <c r="E183" s="64">
        <v>1.87</v>
      </c>
      <c r="F183" s="70">
        <v>3.6</v>
      </c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</row>
    <row r="184" spans="1:24">
      <c r="A184" s="65">
        <v>43220</v>
      </c>
      <c r="B184" s="65"/>
      <c r="C184" s="64">
        <v>3.11</v>
      </c>
      <c r="D184" s="64">
        <v>4.93</v>
      </c>
      <c r="E184" s="64">
        <v>2.0099999999999998</v>
      </c>
      <c r="F184" s="70">
        <v>3.1</v>
      </c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</row>
    <row r="185" spans="1:24">
      <c r="A185" s="65">
        <v>43251</v>
      </c>
      <c r="B185" s="56"/>
      <c r="C185" s="64">
        <v>3.35</v>
      </c>
      <c r="D185" s="64">
        <v>4.71</v>
      </c>
      <c r="E185" s="64">
        <v>1.9</v>
      </c>
      <c r="F185" s="70">
        <v>2.7</v>
      </c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</row>
    <row r="186" spans="1:24">
      <c r="A186" s="65">
        <v>43280</v>
      </c>
      <c r="B186" s="65" t="s">
        <v>329</v>
      </c>
      <c r="C186" s="64">
        <v>3.52</v>
      </c>
      <c r="D186" s="64">
        <v>5.03</v>
      </c>
      <c r="E186" s="64">
        <v>2.12</v>
      </c>
      <c r="F186" s="70">
        <v>3.1</v>
      </c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</row>
    <row r="187" spans="1:24">
      <c r="A187" s="65">
        <v>43312</v>
      </c>
      <c r="B187" s="56"/>
      <c r="C187" s="64">
        <v>3.4</v>
      </c>
      <c r="D187" s="64">
        <v>4.91</v>
      </c>
      <c r="E187" s="64">
        <v>1.97</v>
      </c>
      <c r="F187" s="70">
        <v>3.3</v>
      </c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</row>
    <row r="188" spans="1:24">
      <c r="A188" s="65">
        <v>43343</v>
      </c>
      <c r="B188" s="56"/>
      <c r="C188" s="64">
        <v>3.43</v>
      </c>
      <c r="D188" s="64">
        <v>4.8</v>
      </c>
      <c r="E188" s="64">
        <v>2.16</v>
      </c>
      <c r="F188" s="70">
        <v>2.7</v>
      </c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</row>
    <row r="189" spans="1:24">
      <c r="A189" s="65">
        <v>43371</v>
      </c>
      <c r="B189" s="56"/>
      <c r="C189" s="64">
        <v>3.49</v>
      </c>
      <c r="D189" s="64">
        <v>4.74</v>
      </c>
      <c r="E189" s="64">
        <v>2.3199999999999998</v>
      </c>
      <c r="F189" s="70">
        <v>3.1</v>
      </c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</row>
    <row r="190" spans="1:24">
      <c r="A190" s="65">
        <v>43404</v>
      </c>
      <c r="B190" s="56"/>
      <c r="C190" s="64">
        <v>3.31</v>
      </c>
      <c r="D190" s="64">
        <v>4.5599999999999996</v>
      </c>
      <c r="E190" s="64">
        <v>2.21</v>
      </c>
      <c r="F190" s="70">
        <v>3.4</v>
      </c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</row>
    <row r="191" spans="1:24">
      <c r="A191" s="65">
        <v>43434</v>
      </c>
      <c r="B191" s="56"/>
      <c r="C191" s="64">
        <v>3.3</v>
      </c>
      <c r="D191" s="64">
        <v>4.6399999999999997</v>
      </c>
      <c r="E191" s="64">
        <v>2.16</v>
      </c>
      <c r="F191" s="70">
        <v>3.6</v>
      </c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</row>
    <row r="192" spans="1:24">
      <c r="A192" s="65">
        <v>43465</v>
      </c>
      <c r="B192" s="56"/>
      <c r="C192" s="64">
        <v>3.41</v>
      </c>
      <c r="D192" s="64">
        <v>5.13</v>
      </c>
      <c r="E192" s="64">
        <v>2.46</v>
      </c>
      <c r="F192" s="70">
        <v>3.7</v>
      </c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</row>
    <row r="193" spans="1:24">
      <c r="A193" s="65">
        <v>43496</v>
      </c>
      <c r="B193" s="56"/>
      <c r="C193" s="64">
        <v>3.1</v>
      </c>
      <c r="D193" s="64">
        <v>5.44</v>
      </c>
      <c r="E193" s="64">
        <v>2.4300000000000002</v>
      </c>
      <c r="F193" s="70">
        <v>3.6</v>
      </c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</row>
    <row r="194" spans="1:24">
      <c r="A194" s="65">
        <v>43524</v>
      </c>
      <c r="B194" s="56"/>
      <c r="C194" s="64">
        <v>3.33</v>
      </c>
      <c r="D194" s="64">
        <v>5.55</v>
      </c>
      <c r="E194" s="64">
        <v>2.37</v>
      </c>
      <c r="F194" s="70">
        <v>3.7</v>
      </c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</row>
    <row r="195" spans="1:24">
      <c r="A195" s="65">
        <v>43553</v>
      </c>
      <c r="B195" s="56"/>
      <c r="C195" s="64">
        <v>3.3</v>
      </c>
      <c r="D195" s="64">
        <v>5.59</v>
      </c>
      <c r="E195" s="64">
        <v>2.46</v>
      </c>
      <c r="F195" s="70">
        <v>3.7</v>
      </c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</row>
    <row r="196" spans="1:24">
      <c r="A196" s="65">
        <v>43585</v>
      </c>
      <c r="B196" s="56"/>
      <c r="C196" s="64">
        <v>3.46</v>
      </c>
      <c r="D196" s="64">
        <v>4.88</v>
      </c>
      <c r="E196" s="64">
        <v>2.5299999999999998</v>
      </c>
      <c r="F196" s="70">
        <v>4.0999999999999996</v>
      </c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</row>
    <row r="197" spans="1:24">
      <c r="A197" s="65">
        <v>43616</v>
      </c>
      <c r="B197" s="56"/>
      <c r="C197" s="64">
        <v>3.34</v>
      </c>
      <c r="D197" s="64">
        <v>5.17</v>
      </c>
      <c r="E197" s="64">
        <v>2.79</v>
      </c>
      <c r="F197" s="70">
        <v>3.9</v>
      </c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</row>
    <row r="198" spans="1:24">
      <c r="A198" s="65">
        <v>43644</v>
      </c>
      <c r="B198" s="65" t="s">
        <v>330</v>
      </c>
      <c r="C198" s="64">
        <v>3.49</v>
      </c>
      <c r="D198" s="64">
        <v>5.09</v>
      </c>
      <c r="E198" s="64">
        <v>2.4</v>
      </c>
      <c r="F198" s="70">
        <v>3.8</v>
      </c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</row>
    <row r="199" spans="1:24">
      <c r="A199" s="65">
        <v>43677</v>
      </c>
      <c r="B199" s="56"/>
      <c r="C199" s="64">
        <v>3.62</v>
      </c>
      <c r="D199" s="64">
        <v>4.97</v>
      </c>
      <c r="E199" s="64">
        <v>2.4500000000000002</v>
      </c>
      <c r="F199" s="70">
        <v>4.3</v>
      </c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</row>
    <row r="200" spans="1:24">
      <c r="A200" s="65">
        <v>43707</v>
      </c>
      <c r="B200" s="56"/>
      <c r="C200" s="64">
        <v>3.77</v>
      </c>
      <c r="D200" s="64">
        <v>5.23</v>
      </c>
      <c r="E200" s="64">
        <v>2.23</v>
      </c>
      <c r="F200" s="70">
        <v>5.5</v>
      </c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</row>
    <row r="201" spans="1:24">
      <c r="A201" s="65">
        <v>43738</v>
      </c>
      <c r="B201" s="56"/>
      <c r="C201" s="64">
        <v>3.61</v>
      </c>
      <c r="D201" s="64">
        <v>5.07</v>
      </c>
      <c r="E201" s="64">
        <v>2.1800000000000002</v>
      </c>
      <c r="F201" s="70">
        <v>5</v>
      </c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</row>
    <row r="202" spans="1:24">
      <c r="A202" s="65">
        <v>43769</v>
      </c>
      <c r="B202" s="56"/>
      <c r="C202" s="64">
        <v>3.72</v>
      </c>
      <c r="D202" s="64">
        <v>4.9800000000000004</v>
      </c>
      <c r="E202" s="64">
        <v>2.17</v>
      </c>
      <c r="F202" s="70">
        <v>5</v>
      </c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</row>
    <row r="203" spans="1:24">
      <c r="A203" s="65">
        <v>43770</v>
      </c>
      <c r="B203" s="56"/>
      <c r="C203" s="64"/>
      <c r="D203" s="64"/>
      <c r="E203" s="64">
        <v>2.27</v>
      </c>
      <c r="F203" s="70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</row>
    <row r="204" spans="1:24">
      <c r="A204" s="65">
        <v>43830</v>
      </c>
      <c r="B204" s="56"/>
      <c r="C204" s="64"/>
      <c r="D204" s="64"/>
      <c r="E204" s="64"/>
      <c r="F204" s="70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</row>
    <row r="205" spans="1:24">
      <c r="A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</row>
    <row r="206" spans="1:24">
      <c r="A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</row>
    <row r="207" spans="1:24">
      <c r="A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</row>
    <row r="208" spans="1:24">
      <c r="A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</row>
    <row r="209" spans="1:24">
      <c r="A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</row>
    <row r="210" spans="1:24">
      <c r="A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</row>
    <row r="211" spans="1:24">
      <c r="A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</row>
    <row r="212" spans="1:24">
      <c r="A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</row>
    <row r="213" spans="1:24">
      <c r="A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</row>
    <row r="214" spans="1:24">
      <c r="A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</row>
    <row r="215" spans="1:24">
      <c r="A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</row>
    <row r="216" spans="1:24">
      <c r="A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</row>
    <row r="217" spans="1:24">
      <c r="A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</row>
    <row r="218" spans="1:24">
      <c r="A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</row>
    <row r="219" spans="1:24">
      <c r="A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</row>
    <row r="220" spans="1:24">
      <c r="A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</row>
    <row r="221" spans="1:24">
      <c r="A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</row>
    <row r="222" spans="1:24">
      <c r="A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</row>
    <row r="223" spans="1:24">
      <c r="A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</row>
    <row r="224" spans="1:24">
      <c r="A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</row>
    <row r="225" spans="1:24">
      <c r="A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</row>
    <row r="226" spans="1:24">
      <c r="A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</row>
    <row r="227" spans="1:24">
      <c r="A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</row>
    <row r="228" spans="1:24">
      <c r="A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</row>
    <row r="229" spans="1:24">
      <c r="A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</row>
    <row r="230" spans="1:24">
      <c r="A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</row>
    <row r="231" spans="1:24">
      <c r="A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</row>
    <row r="232" spans="1:24">
      <c r="A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</row>
    <row r="233" spans="1:24">
      <c r="A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</row>
    <row r="234" spans="1:24">
      <c r="A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</row>
    <row r="235" spans="1:24">
      <c r="A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</row>
    <row r="236" spans="1:24">
      <c r="A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</row>
    <row r="237" spans="1:24">
      <c r="A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</row>
    <row r="238" spans="1:24">
      <c r="A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</row>
    <row r="239" spans="1:24">
      <c r="A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</row>
    <row r="240" spans="1:24">
      <c r="A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</row>
    <row r="241" spans="1:24">
      <c r="A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</row>
    <row r="242" spans="1:24">
      <c r="A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</row>
    <row r="243" spans="1:24">
      <c r="A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</row>
    <row r="244" spans="1:24">
      <c r="A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</row>
    <row r="245" spans="1:24">
      <c r="A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</row>
    <row r="246" spans="1:24">
      <c r="A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</row>
    <row r="247" spans="1:24">
      <c r="A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</row>
    <row r="248" spans="1:24">
      <c r="A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</row>
    <row r="249" spans="1:24">
      <c r="A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</row>
    <row r="250" spans="1:24">
      <c r="A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</row>
    <row r="251" spans="1:24">
      <c r="A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</row>
    <row r="252" spans="1:24">
      <c r="A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</row>
    <row r="253" spans="1:24">
      <c r="A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</row>
    <row r="254" spans="1:24">
      <c r="A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</row>
    <row r="255" spans="1:24">
      <c r="A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</row>
    <row r="256" spans="1:24">
      <c r="A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</row>
    <row r="257" spans="1:24">
      <c r="A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</row>
    <row r="258" spans="1:24">
      <c r="A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</row>
    <row r="259" spans="1:24">
      <c r="A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</row>
    <row r="260" spans="1:24">
      <c r="A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</row>
    <row r="261" spans="1:24">
      <c r="A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</row>
    <row r="262" spans="1:24">
      <c r="A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</row>
    <row r="263" spans="1:24">
      <c r="A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</row>
    <row r="264" spans="1:24">
      <c r="A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</row>
    <row r="265" spans="1:24">
      <c r="A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</row>
    <row r="266" spans="1:24">
      <c r="A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</row>
    <row r="267" spans="1:24">
      <c r="A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</row>
    <row r="268" spans="1:24">
      <c r="A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</row>
    <row r="269" spans="1:24">
      <c r="A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</row>
    <row r="270" spans="1:24">
      <c r="A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</row>
    <row r="271" spans="1:24">
      <c r="A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</row>
    <row r="272" spans="1:24">
      <c r="A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</row>
    <row r="273" spans="1:24">
      <c r="A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</row>
    <row r="274" spans="1:24">
      <c r="A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</row>
    <row r="275" spans="1:24">
      <c r="A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</row>
    <row r="276" spans="1:24">
      <c r="A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</row>
    <row r="277" spans="1:24">
      <c r="A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</row>
    <row r="278" spans="1:24">
      <c r="A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</row>
    <row r="279" spans="1:24">
      <c r="A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</row>
    <row r="280" spans="1:24">
      <c r="A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</row>
    <row r="281" spans="1:24">
      <c r="A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</row>
    <row r="282" spans="1:24">
      <c r="A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</row>
    <row r="283" spans="1:24">
      <c r="A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</row>
    <row r="284" spans="1:24">
      <c r="A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</row>
    <row r="285" spans="1:24">
      <c r="A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</row>
    <row r="286" spans="1:24">
      <c r="A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</row>
    <row r="287" spans="1:24">
      <c r="A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</row>
    <row r="288" spans="1:24">
      <c r="A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</row>
    <row r="289" spans="1:24">
      <c r="A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</row>
    <row r="290" spans="1:24">
      <c r="A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</row>
    <row r="291" spans="1:24">
      <c r="A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</row>
    <row r="292" spans="1:24">
      <c r="A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</row>
    <row r="293" spans="1:24">
      <c r="A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</row>
    <row r="294" spans="1:24">
      <c r="A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</row>
    <row r="295" spans="1:24">
      <c r="A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</row>
    <row r="296" spans="1:24">
      <c r="A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</row>
    <row r="297" spans="1:24">
      <c r="A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</row>
    <row r="298" spans="1:24">
      <c r="A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</row>
    <row r="299" spans="1:24">
      <c r="A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</row>
    <row r="300" spans="1:24">
      <c r="A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</row>
    <row r="301" spans="1:24">
      <c r="A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</row>
    <row r="302" spans="1:24">
      <c r="A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</row>
    <row r="303" spans="1:24">
      <c r="A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</row>
    <row r="304" spans="1:24">
      <c r="A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</row>
    <row r="305" spans="1:24">
      <c r="A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</row>
    <row r="306" spans="1:24">
      <c r="A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</row>
    <row r="307" spans="1:24">
      <c r="A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</row>
    <row r="308" spans="1:24">
      <c r="A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</row>
    <row r="309" spans="1:24">
      <c r="A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</row>
    <row r="310" spans="1:24">
      <c r="A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</row>
    <row r="311" spans="1:24">
      <c r="A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</row>
    <row r="312" spans="1:24">
      <c r="A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</row>
    <row r="313" spans="1:24">
      <c r="A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</row>
    <row r="314" spans="1:24">
      <c r="A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</row>
    <row r="315" spans="1:24">
      <c r="A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</row>
    <row r="316" spans="1:24">
      <c r="A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</row>
    <row r="317" spans="1:24">
      <c r="A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</row>
    <row r="318" spans="1:24">
      <c r="A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</row>
    <row r="319" spans="1:24">
      <c r="A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</row>
    <row r="320" spans="1:24">
      <c r="A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</row>
    <row r="321" spans="1:24">
      <c r="A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</row>
    <row r="322" spans="1:24">
      <c r="A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</row>
    <row r="323" spans="1:24">
      <c r="A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</row>
    <row r="324" spans="1:24">
      <c r="A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</row>
    <row r="325" spans="1:24">
      <c r="A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</row>
    <row r="326" spans="1:24">
      <c r="A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</row>
    <row r="327" spans="1:24">
      <c r="A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</row>
    <row r="328" spans="1:24">
      <c r="A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</row>
    <row r="329" spans="1:24">
      <c r="A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</row>
    <row r="330" spans="1:24">
      <c r="A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</row>
    <row r="331" spans="1:24">
      <c r="A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</row>
    <row r="332" spans="1:24">
      <c r="A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</row>
    <row r="333" spans="1:24">
      <c r="A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</row>
    <row r="334" spans="1:24">
      <c r="A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</row>
    <row r="335" spans="1:24">
      <c r="A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</row>
    <row r="336" spans="1:24">
      <c r="A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</row>
    <row r="337" spans="1:24">
      <c r="A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</row>
    <row r="338" spans="1:24">
      <c r="A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</row>
    <row r="339" spans="1:24">
      <c r="A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</row>
    <row r="340" spans="1:24">
      <c r="A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</row>
    <row r="341" spans="1:24">
      <c r="A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</row>
    <row r="342" spans="1:24">
      <c r="A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</row>
    <row r="343" spans="1:24">
      <c r="A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</row>
    <row r="344" spans="1:24">
      <c r="A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</row>
    <row r="345" spans="1:24">
      <c r="A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</row>
    <row r="346" spans="1:24">
      <c r="A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</row>
    <row r="347" spans="1:24">
      <c r="A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</row>
    <row r="348" spans="1:24">
      <c r="A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</row>
    <row r="349" spans="1:24">
      <c r="A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</row>
    <row r="350" spans="1:24">
      <c r="A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</row>
    <row r="351" spans="1:24">
      <c r="A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</row>
    <row r="352" spans="1:24">
      <c r="A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</row>
    <row r="353" spans="1:24">
      <c r="A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</row>
    <row r="354" spans="1:24">
      <c r="A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</row>
    <row r="355" spans="1:24">
      <c r="A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</row>
    <row r="356" spans="1:24">
      <c r="A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</row>
    <row r="357" spans="1:24">
      <c r="A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</row>
    <row r="358" spans="1:24">
      <c r="A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</row>
    <row r="359" spans="1:24">
      <c r="A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</row>
    <row r="360" spans="1:24">
      <c r="A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</row>
    <row r="361" spans="1:24">
      <c r="A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</row>
    <row r="362" spans="1:24">
      <c r="A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</row>
    <row r="363" spans="1:24">
      <c r="A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</row>
    <row r="364" spans="1:24">
      <c r="A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</row>
    <row r="365" spans="1:24">
      <c r="A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</row>
    <row r="366" spans="1:24">
      <c r="A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</row>
    <row r="367" spans="1:24">
      <c r="A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</row>
    <row r="368" spans="1:24">
      <c r="A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</row>
    <row r="369" spans="1:24">
      <c r="A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</row>
    <row r="370" spans="1:24">
      <c r="A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</row>
    <row r="371" spans="1:24">
      <c r="A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</row>
    <row r="372" spans="1:24">
      <c r="A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</row>
    <row r="373" spans="1:24">
      <c r="A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</row>
    <row r="374" spans="1:24">
      <c r="A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</row>
    <row r="375" spans="1:24">
      <c r="A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</row>
    <row r="376" spans="1:24">
      <c r="A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</row>
    <row r="377" spans="1:24">
      <c r="A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</row>
    <row r="378" spans="1:24">
      <c r="A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</row>
    <row r="379" spans="1:24">
      <c r="A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</row>
    <row r="380" spans="1:24">
      <c r="A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</row>
    <row r="381" spans="1:24">
      <c r="A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</row>
    <row r="382" spans="1:24">
      <c r="A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</row>
    <row r="383" spans="1:24">
      <c r="A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</row>
    <row r="384" spans="1:24">
      <c r="A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</row>
    <row r="385" spans="1:24">
      <c r="A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</row>
    <row r="386" spans="1:24">
      <c r="A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</row>
    <row r="387" spans="1:24">
      <c r="A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</row>
    <row r="388" spans="1:24">
      <c r="A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</row>
    <row r="389" spans="1:24">
      <c r="A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</row>
    <row r="390" spans="1:24">
      <c r="A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</row>
    <row r="391" spans="1:24">
      <c r="A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</row>
    <row r="392" spans="1:24">
      <c r="A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</row>
    <row r="393" spans="1:24">
      <c r="A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</row>
    <row r="394" spans="1:24">
      <c r="A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</row>
    <row r="395" spans="1:24">
      <c r="A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</row>
    <row r="396" spans="1:24">
      <c r="A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</row>
    <row r="397" spans="1:24">
      <c r="A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</row>
    <row r="398" spans="1:24">
      <c r="A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</row>
    <row r="399" spans="1:24">
      <c r="A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</row>
    <row r="400" spans="1:24">
      <c r="A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</row>
    <row r="401" spans="1:24">
      <c r="A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</row>
    <row r="402" spans="1:24">
      <c r="A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</row>
    <row r="403" spans="1:24">
      <c r="A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</row>
    <row r="404" spans="1:24">
      <c r="A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</row>
    <row r="405" spans="1:24">
      <c r="A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</row>
    <row r="406" spans="1:24">
      <c r="A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</row>
    <row r="407" spans="1:24">
      <c r="A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</row>
    <row r="408" spans="1:24">
      <c r="A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</row>
    <row r="409" spans="1:24">
      <c r="A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</row>
    <row r="410" spans="1:24">
      <c r="A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</row>
    <row r="411" spans="1:24">
      <c r="A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</row>
    <row r="412" spans="1:24">
      <c r="A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</row>
    <row r="413" spans="1:24">
      <c r="A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</row>
    <row r="414" spans="1:24">
      <c r="A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</row>
    <row r="415" spans="1:24">
      <c r="A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</row>
    <row r="416" spans="1:24">
      <c r="A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</row>
    <row r="417" spans="1:24">
      <c r="A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</row>
    <row r="418" spans="1:24">
      <c r="A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</row>
    <row r="419" spans="1:24">
      <c r="A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</row>
    <row r="420" spans="1:24">
      <c r="A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</row>
    <row r="421" spans="1:24">
      <c r="A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</row>
    <row r="422" spans="1:24">
      <c r="A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</row>
    <row r="423" spans="1:24">
      <c r="A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</row>
    <row r="424" spans="1:24">
      <c r="A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</row>
    <row r="425" spans="1:24">
      <c r="A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</row>
    <row r="426" spans="1:24">
      <c r="A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</row>
    <row r="427" spans="1:24">
      <c r="A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</row>
    <row r="428" spans="1:24">
      <c r="A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</row>
    <row r="429" spans="1:24">
      <c r="A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</row>
    <row r="430" spans="1:24">
      <c r="A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</row>
    <row r="431" spans="1:24">
      <c r="A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</row>
    <row r="432" spans="1:24">
      <c r="A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</row>
    <row r="433" spans="1:24">
      <c r="A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</row>
    <row r="434" spans="1:24">
      <c r="A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</row>
    <row r="435" spans="1:24">
      <c r="A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</row>
    <row r="436" spans="1:24">
      <c r="A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</row>
    <row r="437" spans="1:24">
      <c r="A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</row>
    <row r="438" spans="1:24">
      <c r="A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</row>
    <row r="439" spans="1:24">
      <c r="A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</row>
    <row r="440" spans="1:24">
      <c r="A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</row>
    <row r="441" spans="1:24">
      <c r="A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</row>
    <row r="442" spans="1:24">
      <c r="A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</row>
    <row r="443" spans="1:24">
      <c r="A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</row>
    <row r="444" spans="1:24">
      <c r="A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</row>
    <row r="445" spans="1:24">
      <c r="A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</row>
    <row r="446" spans="1:24">
      <c r="A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</row>
    <row r="447" spans="1:24">
      <c r="A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</row>
    <row r="448" spans="1:24">
      <c r="A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</row>
    <row r="449" spans="1:24">
      <c r="A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</row>
    <row r="450" spans="1:24">
      <c r="A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</row>
    <row r="451" spans="1:24">
      <c r="A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</row>
    <row r="452" spans="1:24">
      <c r="A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</row>
    <row r="453" spans="1:24">
      <c r="A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</row>
    <row r="454" spans="1:24">
      <c r="A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</row>
    <row r="455" spans="1:24">
      <c r="A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</row>
    <row r="456" spans="1:24">
      <c r="A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</row>
    <row r="457" spans="1:24">
      <c r="A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</row>
    <row r="458" spans="1:24">
      <c r="A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</row>
    <row r="459" spans="1:24">
      <c r="A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</row>
    <row r="460" spans="1:24">
      <c r="A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</row>
    <row r="461" spans="1:24">
      <c r="A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</row>
    <row r="462" spans="1:24">
      <c r="A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</row>
    <row r="463" spans="1:24">
      <c r="A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</row>
    <row r="464" spans="1:24">
      <c r="A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</row>
    <row r="465" spans="1:24">
      <c r="A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</row>
    <row r="466" spans="1:24">
      <c r="A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</row>
    <row r="467" spans="1:24">
      <c r="A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</row>
    <row r="468" spans="1:24">
      <c r="A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</row>
    <row r="469" spans="1:24">
      <c r="A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</row>
    <row r="470" spans="1:24">
      <c r="A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</row>
    <row r="471" spans="1:24">
      <c r="A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</row>
    <row r="472" spans="1:24">
      <c r="A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</row>
    <row r="473" spans="1:24">
      <c r="A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</row>
    <row r="474" spans="1:24">
      <c r="A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</row>
    <row r="475" spans="1:24">
      <c r="A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</row>
    <row r="476" spans="1:24">
      <c r="A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</row>
    <row r="477" spans="1:24">
      <c r="A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</row>
    <row r="478" spans="1:24">
      <c r="A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</row>
    <row r="479" spans="1:24">
      <c r="A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</row>
    <row r="480" spans="1:24">
      <c r="A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</row>
    <row r="481" spans="1:24">
      <c r="A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</row>
    <row r="482" spans="1:24">
      <c r="A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</row>
    <row r="483" spans="1:24">
      <c r="A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</row>
    <row r="484" spans="1:24">
      <c r="A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</row>
    <row r="485" spans="1:24">
      <c r="A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</row>
    <row r="486" spans="1:24">
      <c r="A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</row>
    <row r="487" spans="1:24">
      <c r="A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</row>
    <row r="488" spans="1:24">
      <c r="A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</row>
    <row r="489" spans="1:24">
      <c r="A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</row>
    <row r="490" spans="1:24">
      <c r="A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</row>
    <row r="491" spans="1:24">
      <c r="A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</row>
    <row r="492" spans="1:24">
      <c r="A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</row>
    <row r="493" spans="1:24">
      <c r="A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</row>
    <row r="494" spans="1:24">
      <c r="A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</row>
    <row r="495" spans="1:24">
      <c r="A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</row>
    <row r="496" spans="1:24">
      <c r="A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</row>
    <row r="497" spans="1:24">
      <c r="A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</row>
    <row r="498" spans="1:24">
      <c r="A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</row>
    <row r="499" spans="1:24">
      <c r="A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</row>
    <row r="500" spans="1:24">
      <c r="A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</row>
    <row r="501" spans="1:24">
      <c r="A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</row>
    <row r="502" spans="1:24">
      <c r="A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</row>
    <row r="503" spans="1:24">
      <c r="A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</row>
    <row r="504" spans="1:24">
      <c r="A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</row>
    <row r="505" spans="1:24">
      <c r="A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</row>
    <row r="506" spans="1:24">
      <c r="A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</row>
    <row r="507" spans="1:24">
      <c r="A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</row>
    <row r="508" spans="1:24">
      <c r="A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</row>
    <row r="509" spans="1:24">
      <c r="A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</row>
    <row r="510" spans="1:24">
      <c r="A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</row>
    <row r="511" spans="1:24">
      <c r="A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</row>
    <row r="512" spans="1:24">
      <c r="A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</row>
    <row r="513" spans="1:24">
      <c r="A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</row>
    <row r="514" spans="1:24">
      <c r="A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</row>
    <row r="515" spans="1:24">
      <c r="A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</row>
    <row r="516" spans="1:24">
      <c r="A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</row>
    <row r="517" spans="1:24">
      <c r="A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</row>
    <row r="518" spans="1:24">
      <c r="A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</row>
    <row r="519" spans="1:24">
      <c r="A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</row>
    <row r="520" spans="1:24">
      <c r="A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</row>
    <row r="521" spans="1:24">
      <c r="A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</row>
    <row r="522" spans="1:24">
      <c r="A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</row>
    <row r="523" spans="1:24">
      <c r="A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</row>
    <row r="524" spans="1:24">
      <c r="A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</row>
    <row r="525" spans="1:24">
      <c r="A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</row>
    <row r="526" spans="1:24">
      <c r="A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</row>
    <row r="527" spans="1:24">
      <c r="A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</row>
    <row r="528" spans="1:24">
      <c r="A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</row>
    <row r="529" spans="1:24">
      <c r="A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</row>
    <row r="530" spans="1:24">
      <c r="A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</row>
    <row r="531" spans="1:24">
      <c r="A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</row>
    <row r="532" spans="1:24">
      <c r="A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</row>
    <row r="533" spans="1:24">
      <c r="A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</row>
    <row r="534" spans="1:24">
      <c r="A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</row>
    <row r="535" spans="1:24">
      <c r="A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</row>
    <row r="536" spans="1:24">
      <c r="A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</row>
    <row r="537" spans="1:24">
      <c r="A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</row>
    <row r="538" spans="1:24">
      <c r="A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</row>
    <row r="539" spans="1:24">
      <c r="A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</row>
    <row r="540" spans="1:24">
      <c r="A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</row>
    <row r="541" spans="1:24">
      <c r="A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</row>
    <row r="542" spans="1:24">
      <c r="A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</row>
    <row r="543" spans="1:24">
      <c r="A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</row>
    <row r="544" spans="1:24">
      <c r="A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</row>
    <row r="545" spans="1:24">
      <c r="A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</row>
    <row r="546" spans="1:24">
      <c r="A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</row>
    <row r="547" spans="1:24">
      <c r="A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</row>
    <row r="548" spans="1:24">
      <c r="A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</row>
    <row r="549" spans="1:24">
      <c r="A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</row>
    <row r="550" spans="1:24">
      <c r="A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</row>
    <row r="551" spans="1:24">
      <c r="A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</row>
    <row r="552" spans="1:24">
      <c r="A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</row>
    <row r="553" spans="1:24">
      <c r="A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</row>
    <row r="554" spans="1:24">
      <c r="A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</row>
    <row r="555" spans="1:24">
      <c r="A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</row>
    <row r="556" spans="1:24">
      <c r="A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</row>
    <row r="557" spans="1:24">
      <c r="A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</row>
    <row r="558" spans="1:24">
      <c r="A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</row>
    <row r="559" spans="1:24">
      <c r="A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</row>
    <row r="560" spans="1:24">
      <c r="A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</row>
    <row r="561" spans="1:24">
      <c r="A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</row>
    <row r="562" spans="1:24">
      <c r="A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</row>
    <row r="563" spans="1:24">
      <c r="A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</row>
    <row r="564" spans="1:24">
      <c r="A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</row>
    <row r="565" spans="1:24">
      <c r="A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</row>
    <row r="566" spans="1:24">
      <c r="A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</row>
    <row r="567" spans="1:24">
      <c r="A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</row>
    <row r="568" spans="1:24">
      <c r="A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</row>
    <row r="569" spans="1:24">
      <c r="A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</row>
    <row r="570" spans="1:24">
      <c r="A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</row>
    <row r="571" spans="1:24">
      <c r="A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</row>
    <row r="572" spans="1:24">
      <c r="A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</row>
    <row r="573" spans="1:24">
      <c r="A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</row>
    <row r="574" spans="1:24">
      <c r="A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</row>
    <row r="575" spans="1:24">
      <c r="A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</row>
    <row r="576" spans="1:24">
      <c r="A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</row>
    <row r="577" spans="1:24">
      <c r="A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</row>
    <row r="578" spans="1:24">
      <c r="A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</row>
    <row r="579" spans="1:24">
      <c r="A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</row>
    <row r="580" spans="1:24">
      <c r="A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</row>
    <row r="581" spans="1:24">
      <c r="A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</row>
    <row r="582" spans="1:24">
      <c r="A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</row>
    <row r="583" spans="1:24">
      <c r="A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</row>
    <row r="584" spans="1:24">
      <c r="A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</row>
    <row r="585" spans="1:24">
      <c r="A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</row>
    <row r="586" spans="1:24">
      <c r="A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</row>
    <row r="587" spans="1:24">
      <c r="A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</row>
    <row r="588" spans="1:24">
      <c r="A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</row>
    <row r="589" spans="1:24">
      <c r="A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</row>
    <row r="590" spans="1:24">
      <c r="A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</row>
    <row r="591" spans="1:24">
      <c r="A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</row>
    <row r="592" spans="1:24">
      <c r="A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</row>
    <row r="593" spans="1:24">
      <c r="A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</row>
    <row r="594" spans="1:24">
      <c r="A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</row>
    <row r="595" spans="1:24">
      <c r="A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</row>
    <row r="596" spans="1:24">
      <c r="A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</row>
    <row r="597" spans="1:24">
      <c r="A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</row>
    <row r="598" spans="1:24">
      <c r="A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</row>
    <row r="599" spans="1:24">
      <c r="A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</row>
    <row r="600" spans="1:24">
      <c r="A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</row>
    <row r="601" spans="1:24">
      <c r="A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</row>
    <row r="602" spans="1:24">
      <c r="A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</row>
    <row r="603" spans="1:24">
      <c r="A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</row>
    <row r="604" spans="1:24">
      <c r="A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</row>
    <row r="605" spans="1:24">
      <c r="A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</row>
    <row r="606" spans="1:24">
      <c r="A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</row>
    <row r="607" spans="1:24">
      <c r="A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</row>
    <row r="608" spans="1:24">
      <c r="A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</row>
    <row r="609" spans="1:24">
      <c r="A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</row>
    <row r="610" spans="1:24">
      <c r="A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</row>
    <row r="611" spans="1:24">
      <c r="A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</row>
    <row r="612" spans="1:24">
      <c r="A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</row>
    <row r="613" spans="1:24">
      <c r="A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</row>
    <row r="614" spans="1:24">
      <c r="A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</row>
    <row r="615" spans="1:24">
      <c r="A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</row>
    <row r="616" spans="1:24">
      <c r="A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</row>
    <row r="617" spans="1:24">
      <c r="A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</row>
    <row r="618" spans="1:24">
      <c r="A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</row>
    <row r="619" spans="1:24">
      <c r="A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</row>
    <row r="620" spans="1:24">
      <c r="A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</row>
    <row r="621" spans="1:24">
      <c r="A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</row>
    <row r="622" spans="1:24">
      <c r="A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</row>
    <row r="623" spans="1:24">
      <c r="A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</row>
    <row r="624" spans="1:24">
      <c r="A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</row>
    <row r="625" spans="1:24">
      <c r="A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</row>
    <row r="626" spans="1:24">
      <c r="A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</row>
    <row r="627" spans="1:24">
      <c r="A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</row>
    <row r="628" spans="1:24">
      <c r="A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</row>
    <row r="629" spans="1:24">
      <c r="A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</row>
    <row r="630" spans="1:24">
      <c r="A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</row>
    <row r="631" spans="1:24">
      <c r="A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</row>
    <row r="632" spans="1:24">
      <c r="A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</row>
    <row r="633" spans="1:24">
      <c r="A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</row>
    <row r="634" spans="1:24">
      <c r="A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</row>
    <row r="635" spans="1:24">
      <c r="A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</row>
    <row r="636" spans="1:24">
      <c r="A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</row>
    <row r="637" spans="1:24">
      <c r="A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</row>
    <row r="638" spans="1:24">
      <c r="A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</row>
    <row r="639" spans="1:24">
      <c r="A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</row>
    <row r="640" spans="1:24">
      <c r="A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</row>
    <row r="641" spans="1:24">
      <c r="A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</row>
    <row r="642" spans="1:24">
      <c r="A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</row>
    <row r="643" spans="1:24">
      <c r="A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</row>
    <row r="644" spans="1:24">
      <c r="A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</row>
    <row r="645" spans="1:24">
      <c r="A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</row>
    <row r="646" spans="1:24">
      <c r="A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</row>
    <row r="647" spans="1:24">
      <c r="A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</row>
    <row r="648" spans="1:24">
      <c r="A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</row>
    <row r="649" spans="1:24">
      <c r="A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</row>
    <row r="650" spans="1:24">
      <c r="A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</row>
    <row r="651" spans="1:24">
      <c r="A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</row>
    <row r="652" spans="1:24">
      <c r="A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</row>
    <row r="653" spans="1:24">
      <c r="A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</row>
    <row r="654" spans="1:24">
      <c r="A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</row>
    <row r="655" spans="1:24">
      <c r="A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</row>
    <row r="656" spans="1:24">
      <c r="A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</row>
    <row r="657" spans="1:24">
      <c r="A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</row>
    <row r="658" spans="1:24">
      <c r="A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</row>
    <row r="659" spans="1:24">
      <c r="A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</row>
    <row r="660" spans="1:24">
      <c r="A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</row>
    <row r="661" spans="1:24">
      <c r="A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</row>
    <row r="662" spans="1:24">
      <c r="A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</row>
    <row r="663" spans="1:24">
      <c r="A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</row>
    <row r="664" spans="1:24">
      <c r="A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</row>
    <row r="665" spans="1:24">
      <c r="A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</row>
    <row r="666" spans="1:24">
      <c r="A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</row>
    <row r="667" spans="1:24">
      <c r="A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</row>
    <row r="668" spans="1:24">
      <c r="A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</row>
    <row r="669" spans="1:24">
      <c r="A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</row>
    <row r="670" spans="1:24">
      <c r="A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</row>
    <row r="671" spans="1:24">
      <c r="A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</row>
    <row r="672" spans="1:24">
      <c r="A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</row>
    <row r="673" spans="1:24">
      <c r="A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</row>
    <row r="674" spans="1:24">
      <c r="A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</row>
    <row r="675" spans="1:24">
      <c r="A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</row>
    <row r="676" spans="1:24">
      <c r="A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</row>
    <row r="677" spans="1:24">
      <c r="A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</row>
    <row r="678" spans="1:24">
      <c r="A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</row>
    <row r="679" spans="1:24">
      <c r="A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</row>
    <row r="680" spans="1:24">
      <c r="A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</row>
    <row r="681" spans="1:24">
      <c r="A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</row>
    <row r="682" spans="1:24">
      <c r="A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</row>
    <row r="683" spans="1:24">
      <c r="A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</row>
    <row r="684" spans="1:24">
      <c r="A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</row>
    <row r="685" spans="1:24">
      <c r="A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</row>
    <row r="686" spans="1:24">
      <c r="A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</row>
    <row r="687" spans="1:24">
      <c r="A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</row>
    <row r="688" spans="1:24">
      <c r="A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</row>
    <row r="689" spans="1:24">
      <c r="A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</row>
    <row r="690" spans="1:24">
      <c r="A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</row>
    <row r="691" spans="1:24">
      <c r="A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</row>
    <row r="692" spans="1:24">
      <c r="A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</row>
    <row r="693" spans="1:24">
      <c r="A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</row>
    <row r="694" spans="1:24">
      <c r="A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</row>
    <row r="695" spans="1:24">
      <c r="A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</row>
    <row r="696" spans="1:24">
      <c r="A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</row>
    <row r="697" spans="1:24">
      <c r="A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</row>
    <row r="698" spans="1:24">
      <c r="A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</row>
    <row r="699" spans="1:24">
      <c r="A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</row>
    <row r="700" spans="1:24">
      <c r="A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</row>
    <row r="701" spans="1:24">
      <c r="A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</row>
    <row r="702" spans="1:24">
      <c r="A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</row>
    <row r="703" spans="1:24">
      <c r="A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</row>
    <row r="704" spans="1:24">
      <c r="A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</row>
    <row r="705" spans="1:24">
      <c r="A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</row>
    <row r="706" spans="1:24">
      <c r="A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</row>
    <row r="707" spans="1:24">
      <c r="A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</row>
    <row r="708" spans="1:24">
      <c r="A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</row>
    <row r="709" spans="1:24">
      <c r="A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</row>
    <row r="710" spans="1:24">
      <c r="A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</row>
    <row r="711" spans="1:24">
      <c r="A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</row>
    <row r="712" spans="1:24">
      <c r="A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</row>
    <row r="713" spans="1:24">
      <c r="A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</row>
    <row r="714" spans="1:24">
      <c r="A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</row>
    <row r="715" spans="1:24">
      <c r="A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</row>
    <row r="716" spans="1:24">
      <c r="A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</row>
    <row r="717" spans="1:24">
      <c r="A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</row>
    <row r="718" spans="1:24">
      <c r="A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</row>
    <row r="719" spans="1:24">
      <c r="A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</row>
    <row r="720" spans="1:24">
      <c r="A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</row>
    <row r="721" spans="1:24">
      <c r="A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</row>
    <row r="722" spans="1:24">
      <c r="A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</row>
    <row r="723" spans="1:24">
      <c r="A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</row>
    <row r="724" spans="1:24">
      <c r="A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</row>
    <row r="725" spans="1:24">
      <c r="A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</row>
    <row r="726" spans="1:24">
      <c r="A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</row>
    <row r="727" spans="1:24">
      <c r="A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</row>
    <row r="728" spans="1:24">
      <c r="A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</row>
    <row r="729" spans="1:24">
      <c r="A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</row>
    <row r="730" spans="1:24">
      <c r="A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</row>
    <row r="731" spans="1:24">
      <c r="A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</row>
    <row r="732" spans="1:24">
      <c r="A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</row>
    <row r="733" spans="1:24">
      <c r="A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</row>
    <row r="734" spans="1:24">
      <c r="A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</row>
    <row r="735" spans="1:24">
      <c r="A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</row>
    <row r="736" spans="1:24">
      <c r="A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</row>
    <row r="737" spans="1:24">
      <c r="A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</row>
    <row r="738" spans="1:24">
      <c r="A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</row>
    <row r="739" spans="1:24">
      <c r="A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</row>
    <row r="740" spans="1:24">
      <c r="A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</row>
    <row r="741" spans="1:24">
      <c r="A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</row>
    <row r="742" spans="1:24">
      <c r="A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</row>
    <row r="743" spans="1:24">
      <c r="A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</row>
    <row r="744" spans="1:24">
      <c r="A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</row>
    <row r="745" spans="1:24">
      <c r="A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</row>
    <row r="746" spans="1:24">
      <c r="A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</row>
    <row r="747" spans="1:24">
      <c r="A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</row>
    <row r="748" spans="1:24">
      <c r="A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</row>
    <row r="749" spans="1:24">
      <c r="A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</row>
    <row r="750" spans="1:24">
      <c r="A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</row>
    <row r="751" spans="1:24">
      <c r="A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</row>
    <row r="752" spans="1:24">
      <c r="A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</row>
    <row r="753" spans="1:24">
      <c r="A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</row>
    <row r="754" spans="1:24">
      <c r="A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</row>
    <row r="755" spans="1:24">
      <c r="A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</row>
    <row r="756" spans="1:24">
      <c r="A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</row>
    <row r="757" spans="1:24">
      <c r="A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</row>
    <row r="758" spans="1:24">
      <c r="A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</row>
    <row r="759" spans="1:24">
      <c r="A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</row>
    <row r="760" spans="1:24">
      <c r="A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</row>
    <row r="761" spans="1:24">
      <c r="A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</row>
    <row r="762" spans="1:24">
      <c r="A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</row>
    <row r="763" spans="1:24">
      <c r="A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</row>
    <row r="764" spans="1:24">
      <c r="A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</row>
    <row r="765" spans="1:24">
      <c r="A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</row>
    <row r="766" spans="1:24">
      <c r="A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</row>
    <row r="767" spans="1:24">
      <c r="A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</row>
    <row r="768" spans="1:24">
      <c r="A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</row>
    <row r="769" spans="1:24">
      <c r="A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</row>
    <row r="770" spans="1:24">
      <c r="A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</row>
    <row r="771" spans="1:24">
      <c r="A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</row>
    <row r="772" spans="1:24">
      <c r="A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</row>
    <row r="773" spans="1:24">
      <c r="A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</row>
    <row r="774" spans="1:24">
      <c r="A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</row>
    <row r="775" spans="1:24">
      <c r="A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</row>
    <row r="776" spans="1:24">
      <c r="A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</row>
    <row r="777" spans="1:24">
      <c r="A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</row>
    <row r="778" spans="1:24">
      <c r="A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</row>
    <row r="779" spans="1:24">
      <c r="A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</row>
    <row r="780" spans="1:24">
      <c r="A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</row>
    <row r="781" spans="1:24">
      <c r="A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</row>
    <row r="782" spans="1:24">
      <c r="A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</row>
    <row r="783" spans="1:24">
      <c r="A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</row>
    <row r="784" spans="1:24">
      <c r="A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</row>
    <row r="785" spans="1:24">
      <c r="A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</row>
    <row r="786" spans="1:24">
      <c r="A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</row>
    <row r="787" spans="1:24">
      <c r="A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</row>
    <row r="788" spans="1:24">
      <c r="A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</row>
    <row r="789" spans="1:24">
      <c r="A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</row>
    <row r="790" spans="1:24">
      <c r="A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</row>
    <row r="791" spans="1:24">
      <c r="A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</row>
    <row r="792" spans="1:24">
      <c r="A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</row>
    <row r="793" spans="1:24">
      <c r="A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</row>
    <row r="794" spans="1:24">
      <c r="A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</row>
    <row r="795" spans="1:24">
      <c r="A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</row>
    <row r="796" spans="1:24">
      <c r="A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</row>
    <row r="797" spans="1:24">
      <c r="A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</row>
    <row r="798" spans="1:24">
      <c r="A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</row>
    <row r="799" spans="1:24">
      <c r="A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</row>
    <row r="800" spans="1:24">
      <c r="A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</row>
    <row r="801" spans="1:24">
      <c r="A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</row>
    <row r="802" spans="1:24">
      <c r="A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</row>
    <row r="803" spans="1:24">
      <c r="A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</row>
    <row r="804" spans="1:24">
      <c r="A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</row>
    <row r="805" spans="1:24">
      <c r="A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</row>
    <row r="806" spans="1:24">
      <c r="A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</row>
    <row r="807" spans="1:24">
      <c r="A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</row>
    <row r="808" spans="1:24">
      <c r="A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</row>
    <row r="809" spans="1:24">
      <c r="A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</row>
    <row r="810" spans="1:24">
      <c r="A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</row>
    <row r="811" spans="1:24">
      <c r="A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</row>
    <row r="812" spans="1:24">
      <c r="A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</row>
    <row r="813" spans="1:24">
      <c r="A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</row>
    <row r="814" spans="1:24">
      <c r="A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</row>
    <row r="815" spans="1:24">
      <c r="A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</row>
    <row r="816" spans="1:24">
      <c r="A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</row>
    <row r="817" spans="1:24">
      <c r="A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</row>
    <row r="818" spans="1:24">
      <c r="A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</row>
    <row r="819" spans="1:24">
      <c r="A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</row>
    <row r="820" spans="1:24">
      <c r="A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</row>
    <row r="821" spans="1:24">
      <c r="A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</row>
    <row r="822" spans="1:24">
      <c r="A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</row>
    <row r="823" spans="1:24">
      <c r="A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</row>
    <row r="824" spans="1:24">
      <c r="A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</row>
    <row r="825" spans="1:24">
      <c r="A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</row>
    <row r="826" spans="1:24">
      <c r="A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</row>
    <row r="827" spans="1:24">
      <c r="A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</row>
    <row r="828" spans="1:24">
      <c r="A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</row>
    <row r="829" spans="1:24">
      <c r="A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</row>
    <row r="830" spans="1:24">
      <c r="A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</row>
    <row r="831" spans="1:24">
      <c r="A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</row>
    <row r="832" spans="1:24">
      <c r="A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</row>
    <row r="833" spans="1:24">
      <c r="A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</row>
    <row r="834" spans="1:24">
      <c r="A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</row>
    <row r="835" spans="1:24">
      <c r="A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</row>
    <row r="836" spans="1:24">
      <c r="A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</row>
    <row r="837" spans="1:24">
      <c r="A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</row>
    <row r="838" spans="1:24">
      <c r="A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</row>
    <row r="839" spans="1:24">
      <c r="A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</row>
    <row r="840" spans="1:24">
      <c r="A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</row>
    <row r="841" spans="1:24">
      <c r="A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</row>
    <row r="842" spans="1:24">
      <c r="A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</row>
    <row r="843" spans="1:24">
      <c r="A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</row>
    <row r="844" spans="1:24">
      <c r="A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</row>
    <row r="845" spans="1:24">
      <c r="A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</row>
    <row r="846" spans="1:24">
      <c r="A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</row>
    <row r="847" spans="1:24">
      <c r="A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</row>
    <row r="848" spans="1:24">
      <c r="A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</row>
    <row r="849" spans="1:24">
      <c r="A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</row>
    <row r="850" spans="1:24">
      <c r="A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</row>
    <row r="851" spans="1:24">
      <c r="A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</row>
    <row r="852" spans="1:24">
      <c r="A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</row>
    <row r="853" spans="1:24">
      <c r="A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</row>
    <row r="854" spans="1:24">
      <c r="A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</row>
    <row r="855" spans="1:24">
      <c r="A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</row>
    <row r="856" spans="1:24">
      <c r="A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</row>
    <row r="857" spans="1:24">
      <c r="A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</row>
    <row r="858" spans="1:24">
      <c r="A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</row>
    <row r="859" spans="1:24">
      <c r="A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</row>
    <row r="860" spans="1:24">
      <c r="A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</row>
    <row r="861" spans="1:24">
      <c r="A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</row>
    <row r="862" spans="1:24">
      <c r="A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</row>
    <row r="863" spans="1:24">
      <c r="A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</row>
    <row r="864" spans="1:24">
      <c r="A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</row>
    <row r="865" spans="1:24">
      <c r="A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</row>
    <row r="866" spans="1:24">
      <c r="A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</row>
    <row r="867" spans="1:24">
      <c r="A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</row>
    <row r="868" spans="1:24">
      <c r="A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</row>
    <row r="869" spans="1:24">
      <c r="A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</row>
    <row r="870" spans="1:24">
      <c r="A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</row>
    <row r="871" spans="1:24">
      <c r="A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</row>
    <row r="872" spans="1:24">
      <c r="A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</row>
    <row r="873" spans="1:24">
      <c r="A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</row>
    <row r="874" spans="1:24">
      <c r="A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</row>
    <row r="875" spans="1:24">
      <c r="A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</row>
    <row r="876" spans="1:24">
      <c r="A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</row>
    <row r="877" spans="1:24">
      <c r="A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</row>
    <row r="878" spans="1:24">
      <c r="A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</row>
    <row r="879" spans="1:24">
      <c r="A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</row>
    <row r="880" spans="1:24">
      <c r="A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</row>
    <row r="881" spans="1:24">
      <c r="A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</row>
    <row r="882" spans="1:24">
      <c r="A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</row>
    <row r="883" spans="1:24">
      <c r="A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</row>
    <row r="884" spans="1:24">
      <c r="A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</row>
    <row r="885" spans="1:24">
      <c r="A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</row>
    <row r="886" spans="1:24">
      <c r="A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</row>
    <row r="887" spans="1:24">
      <c r="A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</row>
    <row r="888" spans="1:24">
      <c r="A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</row>
    <row r="889" spans="1:24">
      <c r="A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</row>
    <row r="890" spans="1:24">
      <c r="A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</row>
    <row r="891" spans="1:24">
      <c r="A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</row>
    <row r="892" spans="1:24">
      <c r="A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</row>
    <row r="893" spans="1:24">
      <c r="A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</row>
    <row r="894" spans="1:24">
      <c r="A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</row>
    <row r="895" spans="1:24">
      <c r="A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</row>
    <row r="896" spans="1:24">
      <c r="A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</row>
    <row r="897" spans="1:24">
      <c r="A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</row>
    <row r="898" spans="1:24">
      <c r="A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</row>
    <row r="899" spans="1:24">
      <c r="A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</row>
    <row r="900" spans="1:24">
      <c r="A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</row>
    <row r="901" spans="1:24">
      <c r="A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</row>
    <row r="902" spans="1:24">
      <c r="A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</row>
    <row r="903" spans="1:24">
      <c r="A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</row>
    <row r="904" spans="1:24">
      <c r="A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</row>
    <row r="905" spans="1:24">
      <c r="A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</row>
    <row r="906" spans="1:24">
      <c r="A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</row>
    <row r="907" spans="1:24">
      <c r="A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</row>
    <row r="908" spans="1:24">
      <c r="A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</row>
    <row r="909" spans="1:24">
      <c r="A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</row>
    <row r="910" spans="1:24">
      <c r="A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</row>
    <row r="911" spans="1:24">
      <c r="A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</row>
    <row r="912" spans="1:24">
      <c r="A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</row>
    <row r="913" spans="1:24">
      <c r="A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</row>
    <row r="914" spans="1:24">
      <c r="A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</row>
    <row r="915" spans="1:24">
      <c r="A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</row>
    <row r="916" spans="1:24">
      <c r="A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</row>
    <row r="917" spans="1:24">
      <c r="A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</row>
    <row r="918" spans="1:24">
      <c r="A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</row>
    <row r="919" spans="1:24">
      <c r="A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</row>
    <row r="920" spans="1:24">
      <c r="A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</row>
    <row r="921" spans="1:24">
      <c r="A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</row>
    <row r="922" spans="1:24">
      <c r="A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</row>
    <row r="923" spans="1:24">
      <c r="A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</row>
    <row r="924" spans="1:24">
      <c r="A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</row>
    <row r="925" spans="1:24">
      <c r="A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</row>
    <row r="926" spans="1:24">
      <c r="A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</row>
    <row r="927" spans="1:24">
      <c r="A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</row>
    <row r="928" spans="1:24">
      <c r="A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</row>
    <row r="929" spans="1:24">
      <c r="A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</row>
    <row r="930" spans="1:24">
      <c r="A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</row>
    <row r="931" spans="1:24">
      <c r="A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</row>
    <row r="932" spans="1:24">
      <c r="A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</row>
    <row r="933" spans="1:24">
      <c r="A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</row>
    <row r="934" spans="1:24">
      <c r="A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</row>
    <row r="935" spans="1:24">
      <c r="A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</row>
    <row r="936" spans="1:24">
      <c r="A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</row>
    <row r="937" spans="1:24">
      <c r="A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</row>
    <row r="938" spans="1:24">
      <c r="A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</row>
    <row r="939" spans="1:24">
      <c r="A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</row>
    <row r="940" spans="1:24">
      <c r="A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</row>
    <row r="941" spans="1:24">
      <c r="A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</row>
    <row r="942" spans="1:24">
      <c r="A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</row>
    <row r="943" spans="1:24">
      <c r="A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</row>
    <row r="944" spans="1:24">
      <c r="A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</row>
    <row r="945" spans="1:24">
      <c r="A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</row>
    <row r="946" spans="1:24">
      <c r="A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</row>
    <row r="947" spans="1:24">
      <c r="A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</row>
    <row r="948" spans="1:24">
      <c r="A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</row>
    <row r="949" spans="1:24">
      <c r="A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</row>
    <row r="950" spans="1:24">
      <c r="A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</row>
    <row r="951" spans="1:24">
      <c r="A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</row>
    <row r="952" spans="1:24">
      <c r="A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</row>
    <row r="953" spans="1:24">
      <c r="A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</row>
    <row r="954" spans="1:24">
      <c r="A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</row>
    <row r="955" spans="1:24">
      <c r="A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</row>
    <row r="956" spans="1:24">
      <c r="A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</row>
    <row r="957" spans="1:24">
      <c r="A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</row>
    <row r="958" spans="1:24">
      <c r="A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</row>
    <row r="959" spans="1:24">
      <c r="A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</row>
    <row r="960" spans="1:24">
      <c r="A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</row>
    <row r="961" spans="1:24">
      <c r="A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</row>
    <row r="962" spans="1:24">
      <c r="A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</row>
    <row r="963" spans="1:24">
      <c r="A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</row>
    <row r="964" spans="1:24">
      <c r="A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</row>
    <row r="965" spans="1:24">
      <c r="A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</row>
    <row r="966" spans="1:24">
      <c r="A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</row>
    <row r="967" spans="1:24">
      <c r="A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</row>
    <row r="968" spans="1:24">
      <c r="A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</row>
    <row r="969" spans="1:24">
      <c r="A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</row>
    <row r="970" spans="1:24">
      <c r="A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</row>
    <row r="971" spans="1:24">
      <c r="A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</row>
    <row r="972" spans="1:24">
      <c r="A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</row>
    <row r="973" spans="1:24">
      <c r="A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</row>
    <row r="974" spans="1:24">
      <c r="A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</row>
    <row r="975" spans="1:24">
      <c r="A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</row>
    <row r="976" spans="1:24">
      <c r="A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</row>
    <row r="977" spans="1:24">
      <c r="A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</row>
    <row r="978" spans="1:24">
      <c r="A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</row>
    <row r="979" spans="1:24">
      <c r="A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</row>
    <row r="980" spans="1:24">
      <c r="A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</row>
    <row r="981" spans="1:24">
      <c r="A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</row>
    <row r="982" spans="1:24">
      <c r="A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</row>
    <row r="983" spans="1:24">
      <c r="A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</row>
    <row r="984" spans="1:24">
      <c r="A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</row>
    <row r="985" spans="1:24">
      <c r="A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</row>
    <row r="986" spans="1:24">
      <c r="A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</row>
    <row r="987" spans="1:24">
      <c r="A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</row>
    <row r="988" spans="1:24">
      <c r="A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</row>
    <row r="989" spans="1:24">
      <c r="A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</row>
    <row r="990" spans="1:24">
      <c r="A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</row>
    <row r="991" spans="1:24">
      <c r="A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</row>
    <row r="992" spans="1:24">
      <c r="A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</row>
    <row r="993" spans="1:24">
      <c r="A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</row>
    <row r="994" spans="1:24">
      <c r="A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</row>
    <row r="995" spans="1:24">
      <c r="A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</row>
    <row r="996" spans="1:24">
      <c r="A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</row>
    <row r="997" spans="1:24">
      <c r="A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</row>
    <row r="998" spans="1:24">
      <c r="A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</row>
    <row r="999" spans="1:24">
      <c r="A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</row>
    <row r="1000" spans="1:24">
      <c r="A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</row>
    <row r="1001" spans="1:24">
      <c r="A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</row>
    <row r="1002" spans="1:24">
      <c r="A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</row>
    <row r="1003" spans="1:24">
      <c r="A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</row>
    <row r="1004" spans="1:24">
      <c r="A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</row>
    <row r="1005" spans="1:24">
      <c r="A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</row>
    <row r="1006" spans="1:24">
      <c r="A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</row>
    <row r="1007" spans="1:24">
      <c r="A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</row>
    <row r="1008" spans="1:24">
      <c r="A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</row>
    <row r="1009" spans="1:24">
      <c r="A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</row>
    <row r="1010" spans="1:24">
      <c r="A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</row>
    <row r="1011" spans="1:24">
      <c r="A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</row>
    <row r="1012" spans="1:24">
      <c r="A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</row>
    <row r="1013" spans="1:24">
      <c r="A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</row>
    <row r="1014" spans="1:24">
      <c r="A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</row>
    <row r="1015" spans="1:24">
      <c r="A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</row>
    <row r="1016" spans="1:24">
      <c r="A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</row>
    <row r="1017" spans="1:24">
      <c r="A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</row>
    <row r="1018" spans="1:24">
      <c r="A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</row>
    <row r="1019" spans="1:24">
      <c r="A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</row>
    <row r="1020" spans="1:24">
      <c r="A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</row>
    <row r="1021" spans="1:24">
      <c r="A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</row>
    <row r="1022" spans="1:24">
      <c r="A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</row>
    <row r="1023" spans="1:24">
      <c r="A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</row>
    <row r="1024" spans="1:24">
      <c r="A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</row>
    <row r="1025" spans="1:24">
      <c r="A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</row>
    <row r="1026" spans="1:24">
      <c r="A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</row>
    <row r="1027" spans="1:24">
      <c r="A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</row>
    <row r="1028" spans="1:24">
      <c r="A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</row>
    <row r="1029" spans="1:24">
      <c r="A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</row>
    <row r="1030" spans="1:24">
      <c r="A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</row>
    <row r="1031" spans="1:24">
      <c r="A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</row>
    <row r="1032" spans="1:24">
      <c r="A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</row>
    <row r="1033" spans="1:24">
      <c r="A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</row>
    <row r="1034" spans="1:24">
      <c r="A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</row>
    <row r="1035" spans="1:24">
      <c r="A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</row>
    <row r="1036" spans="1:24">
      <c r="A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</row>
    <row r="1037" spans="1:24">
      <c r="A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</row>
    <row r="1038" spans="1:24">
      <c r="A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</row>
    <row r="1039" spans="1:24">
      <c r="A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</row>
    <row r="1040" spans="1:24">
      <c r="A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</row>
    <row r="1041" spans="1:24">
      <c r="A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</row>
    <row r="1042" spans="1:24">
      <c r="A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</row>
    <row r="1043" spans="1:24">
      <c r="A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</row>
    <row r="1044" spans="1:24">
      <c r="A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</row>
    <row r="1045" spans="1:24">
      <c r="A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</row>
    <row r="1046" spans="1:24">
      <c r="A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</row>
    <row r="1047" spans="1:24">
      <c r="A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</row>
    <row r="1048" spans="1:24">
      <c r="A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</row>
    <row r="1049" spans="1:24">
      <c r="A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</row>
    <row r="1050" spans="1:24">
      <c r="A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</row>
    <row r="1051" spans="1:24">
      <c r="A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</row>
    <row r="1052" spans="1:24">
      <c r="A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</row>
    <row r="1053" spans="1:24">
      <c r="A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</row>
    <row r="1054" spans="1:24">
      <c r="A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</row>
    <row r="1055" spans="1:24">
      <c r="A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</row>
    <row r="1056" spans="1:24">
      <c r="A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</row>
    <row r="1057" spans="1:24">
      <c r="A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</row>
    <row r="1058" spans="1:24">
      <c r="A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</row>
    <row r="1059" spans="1:24">
      <c r="A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</row>
    <row r="1060" spans="1:24">
      <c r="A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</row>
    <row r="1061" spans="1:24">
      <c r="A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</row>
    <row r="1062" spans="1:24">
      <c r="A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</row>
    <row r="1063" spans="1:24">
      <c r="A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</row>
    <row r="1064" spans="1:24">
      <c r="A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</row>
    <row r="1065" spans="1:24">
      <c r="A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</row>
    <row r="1066" spans="1:24">
      <c r="A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</row>
    <row r="1067" spans="1:24">
      <c r="A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</row>
    <row r="1068" spans="1:24">
      <c r="A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</row>
    <row r="1069" spans="1:24">
      <c r="A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</row>
    <row r="1070" spans="1:24">
      <c r="A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</row>
    <row r="1071" spans="1:24">
      <c r="A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</row>
    <row r="1072" spans="1:24">
      <c r="A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</row>
    <row r="1073" spans="1:24">
      <c r="A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</row>
    <row r="1074" spans="1:24">
      <c r="A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</row>
    <row r="1075" spans="1:24">
      <c r="A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</row>
    <row r="1076" spans="1:24">
      <c r="A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</row>
    <row r="1077" spans="1:24">
      <c r="A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</row>
    <row r="1078" spans="1:24">
      <c r="A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</row>
    <row r="1079" spans="1:24">
      <c r="A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</row>
    <row r="1080" spans="1:24">
      <c r="A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</row>
    <row r="1081" spans="1:24">
      <c r="A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</row>
    <row r="1082" spans="1:24">
      <c r="A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</row>
    <row r="1083" spans="1:24">
      <c r="A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</row>
    <row r="1084" spans="1:24">
      <c r="A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</row>
    <row r="1085" spans="1:24">
      <c r="A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</row>
    <row r="1086" spans="1:24">
      <c r="A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</row>
    <row r="1087" spans="1:24">
      <c r="A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</row>
    <row r="1088" spans="1:24">
      <c r="A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</row>
    <row r="1089" spans="1:24">
      <c r="A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</row>
    <row r="1090" spans="1:24">
      <c r="A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</row>
    <row r="1091" spans="1:24">
      <c r="A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</row>
    <row r="1092" spans="1:24">
      <c r="A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</row>
    <row r="1093" spans="1:24">
      <c r="A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</row>
    <row r="1094" spans="1:24">
      <c r="A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</row>
    <row r="1095" spans="1:24">
      <c r="A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</row>
    <row r="1096" spans="1:24">
      <c r="A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</row>
    <row r="1097" spans="1:24">
      <c r="A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</row>
    <row r="1098" spans="1:24">
      <c r="A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</row>
    <row r="1099" spans="1:24">
      <c r="A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</row>
    <row r="1100" spans="1:24">
      <c r="A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</row>
    <row r="1101" spans="1:24">
      <c r="A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</row>
    <row r="1102" spans="1:24">
      <c r="A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</row>
    <row r="1103" spans="1:24">
      <c r="A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</row>
    <row r="1104" spans="1:24">
      <c r="A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</row>
    <row r="1105" spans="1:24">
      <c r="A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</row>
    <row r="1106" spans="1:24">
      <c r="A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</row>
    <row r="1107" spans="1:24">
      <c r="A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</row>
    <row r="1108" spans="1:24">
      <c r="A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</row>
    <row r="1109" spans="1:24">
      <c r="A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</row>
    <row r="1110" spans="1:24">
      <c r="A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</row>
    <row r="1111" spans="1:24">
      <c r="A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</row>
    <row r="1112" spans="1:24">
      <c r="A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</row>
    <row r="1113" spans="1:24">
      <c r="A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</row>
    <row r="1114" spans="1:24">
      <c r="A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</row>
    <row r="1115" spans="1:24">
      <c r="A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</row>
    <row r="1116" spans="1:24">
      <c r="A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</row>
    <row r="1117" spans="1:24">
      <c r="A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</row>
    <row r="1118" spans="1:24">
      <c r="A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</row>
    <row r="1119" spans="1:24">
      <c r="A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</row>
    <row r="1120" spans="1:24">
      <c r="A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</row>
    <row r="1121" spans="1:24">
      <c r="A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</row>
    <row r="1122" spans="1:24">
      <c r="A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</row>
    <row r="1123" spans="1:24">
      <c r="A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</row>
    <row r="1124" spans="1:24">
      <c r="A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</row>
    <row r="1125" spans="1:24">
      <c r="A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</row>
    <row r="1126" spans="1:24">
      <c r="A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</row>
    <row r="1127" spans="1:24">
      <c r="A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</row>
    <row r="1128" spans="1:24">
      <c r="A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</row>
    <row r="1129" spans="1:24">
      <c r="A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</row>
    <row r="1130" spans="1:24">
      <c r="A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</row>
    <row r="1131" spans="1:24">
      <c r="A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</row>
    <row r="1132" spans="1:24">
      <c r="A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</row>
    <row r="1133" spans="1:24">
      <c r="A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</row>
    <row r="1134" spans="1:24">
      <c r="A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</row>
    <row r="1135" spans="1:24">
      <c r="A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</row>
    <row r="1136" spans="1:24">
      <c r="A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</row>
    <row r="1137" spans="1:24">
      <c r="A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</row>
    <row r="1138" spans="1:24">
      <c r="A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</row>
    <row r="1139" spans="1:24">
      <c r="A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</row>
    <row r="1140" spans="1:24">
      <c r="A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</row>
    <row r="1141" spans="1:24">
      <c r="A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</row>
    <row r="1142" spans="1:24">
      <c r="A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</row>
    <row r="1143" spans="1:24">
      <c r="A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</row>
    <row r="1144" spans="1:24">
      <c r="A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</row>
    <row r="1145" spans="1:24">
      <c r="A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</row>
    <row r="1146" spans="1:24">
      <c r="A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</row>
    <row r="1147" spans="1:24">
      <c r="A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</row>
    <row r="1148" spans="1:24">
      <c r="A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</row>
    <row r="1149" spans="1:24">
      <c r="A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</row>
    <row r="1150" spans="1:24">
      <c r="A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</row>
    <row r="1151" spans="1:24">
      <c r="A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</row>
    <row r="1152" spans="1:24">
      <c r="A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</row>
    <row r="1153" spans="1:24">
      <c r="A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</row>
    <row r="1154" spans="1:24">
      <c r="A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</row>
    <row r="1155" spans="1:24">
      <c r="A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</row>
    <row r="1156" spans="1:24">
      <c r="A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</row>
    <row r="1157" spans="1:24">
      <c r="A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</row>
    <row r="1158" spans="1:24">
      <c r="A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</row>
    <row r="1159" spans="1:24">
      <c r="A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</row>
    <row r="1160" spans="1:24">
      <c r="A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</row>
    <row r="1161" spans="1:24">
      <c r="A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</row>
    <row r="1162" spans="1:24">
      <c r="A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</row>
    <row r="1163" spans="1:24">
      <c r="A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</row>
    <row r="1164" spans="1:24">
      <c r="A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</row>
    <row r="1165" spans="1:24">
      <c r="A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</row>
    <row r="1166" spans="1:24">
      <c r="A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</row>
    <row r="1167" spans="1:24">
      <c r="A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</row>
    <row r="1168" spans="1:24">
      <c r="A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</row>
    <row r="1169" spans="1:24">
      <c r="A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</row>
    <row r="1170" spans="1:24">
      <c r="A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</row>
    <row r="1171" spans="1:24">
      <c r="A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</row>
    <row r="1172" spans="1:24">
      <c r="A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</row>
    <row r="1173" spans="1:24">
      <c r="A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</row>
    <row r="1174" spans="1:24">
      <c r="A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</row>
    <row r="1175" spans="1:24">
      <c r="A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</row>
    <row r="1176" spans="1:24">
      <c r="A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</row>
    <row r="1177" spans="1:24">
      <c r="A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</row>
    <row r="1178" spans="1:24">
      <c r="A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</row>
    <row r="1179" spans="1:24">
      <c r="A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</row>
    <row r="1180" spans="1:24">
      <c r="A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</row>
    <row r="1181" spans="1:24">
      <c r="A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</row>
    <row r="1182" spans="1:24">
      <c r="A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</row>
    <row r="1183" spans="1:24">
      <c r="A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</row>
    <row r="1184" spans="1:24">
      <c r="A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</row>
    <row r="1185" spans="1:24">
      <c r="A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</row>
    <row r="1186" spans="1:24">
      <c r="A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</row>
    <row r="1187" spans="1:24">
      <c r="A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</row>
    <row r="1188" spans="1:24">
      <c r="A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</row>
    <row r="1189" spans="1:24">
      <c r="A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</row>
    <row r="1190" spans="1:24">
      <c r="A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</row>
    <row r="1191" spans="1:24">
      <c r="A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</row>
    <row r="1192" spans="1:24">
      <c r="A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</row>
    <row r="1193" spans="1:24">
      <c r="A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</row>
    <row r="1194" spans="1:24">
      <c r="A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</row>
    <row r="1195" spans="1:24">
      <c r="A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</row>
    <row r="1196" spans="1:24">
      <c r="A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</row>
    <row r="1197" spans="1:24">
      <c r="A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</row>
    <row r="1198" spans="1:24">
      <c r="A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</row>
    <row r="1199" spans="1:24">
      <c r="A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</row>
    <row r="1200" spans="1:24">
      <c r="A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</row>
    <row r="1201" spans="1:24">
      <c r="A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</row>
    <row r="1202" spans="1:24">
      <c r="A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</row>
    <row r="1203" spans="1:24">
      <c r="A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</row>
    <row r="1204" spans="1:24">
      <c r="A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</row>
    <row r="1205" spans="1:24">
      <c r="A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</row>
    <row r="1206" spans="1:24">
      <c r="A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</row>
    <row r="1207" spans="1:24">
      <c r="A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</row>
    <row r="1208" spans="1:24">
      <c r="A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</row>
    <row r="1209" spans="1:24">
      <c r="A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</row>
    <row r="1210" spans="1:24">
      <c r="A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</row>
    <row r="1211" spans="1:24">
      <c r="A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</row>
    <row r="1212" spans="1:24">
      <c r="A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</row>
    <row r="1213" spans="1:24">
      <c r="A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</row>
    <row r="1214" spans="1:24">
      <c r="A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</row>
    <row r="1215" spans="1:24">
      <c r="A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</row>
    <row r="1216" spans="1:24">
      <c r="A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</row>
    <row r="1217" spans="1:24">
      <c r="A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</row>
    <row r="1218" spans="1:24">
      <c r="A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</row>
    <row r="1219" spans="1:24">
      <c r="A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</row>
    <row r="1220" spans="1:24">
      <c r="A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</row>
    <row r="1221" spans="1:24">
      <c r="A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</row>
    <row r="1222" spans="1:24">
      <c r="A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</row>
    <row r="1223" spans="1:24">
      <c r="A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</row>
    <row r="1224" spans="1:24">
      <c r="A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</row>
    <row r="1225" spans="1:24">
      <c r="A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</row>
    <row r="1226" spans="1:24">
      <c r="A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</row>
    <row r="1227" spans="1:24">
      <c r="A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</row>
    <row r="1228" spans="1:24">
      <c r="A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</row>
    <row r="1229" spans="1:24">
      <c r="A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</row>
    <row r="1230" spans="1:24">
      <c r="A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</row>
    <row r="1231" spans="1:24">
      <c r="A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</row>
    <row r="1232" spans="1:24">
      <c r="A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</row>
    <row r="1233" spans="1:24">
      <c r="A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</row>
    <row r="1234" spans="1:24">
      <c r="A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</row>
    <row r="1235" spans="1:24">
      <c r="A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</row>
    <row r="1236" spans="1:24">
      <c r="A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</row>
    <row r="1237" spans="1:24">
      <c r="A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</row>
    <row r="1238" spans="1:24">
      <c r="A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</row>
    <row r="1239" spans="1:24">
      <c r="A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</row>
    <row r="1240" spans="1:24">
      <c r="A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</row>
    <row r="1241" spans="1:24">
      <c r="A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</row>
    <row r="1242" spans="1:24">
      <c r="A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</row>
    <row r="1243" spans="1:24">
      <c r="A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</row>
    <row r="1244" spans="1:24">
      <c r="A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</row>
    <row r="1245" spans="1:24">
      <c r="A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</row>
    <row r="1246" spans="1:24">
      <c r="A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</row>
    <row r="1247" spans="1:24">
      <c r="A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</row>
    <row r="1248" spans="1:24">
      <c r="A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</row>
    <row r="1249" spans="1:24">
      <c r="A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</row>
    <row r="1250" spans="1:24">
      <c r="A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</row>
    <row r="1251" spans="1:24">
      <c r="A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</row>
    <row r="1252" spans="1:24">
      <c r="A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</row>
    <row r="1253" spans="1:24">
      <c r="A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</row>
    <row r="1254" spans="1:24">
      <c r="A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</row>
    <row r="1255" spans="1:24">
      <c r="A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</row>
    <row r="1256" spans="1:24">
      <c r="A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</row>
    <row r="1257" spans="1:24">
      <c r="A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</row>
    <row r="1258" spans="1:24">
      <c r="A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</row>
    <row r="1259" spans="1:24">
      <c r="A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</row>
    <row r="1260" spans="1:24">
      <c r="A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</row>
    <row r="1261" spans="1:24">
      <c r="A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</row>
    <row r="1262" spans="1:24">
      <c r="A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</row>
    <row r="1263" spans="1:24">
      <c r="A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</row>
    <row r="1264" spans="1:24">
      <c r="A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</row>
    <row r="1265" spans="1:24">
      <c r="A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</row>
    <row r="1266" spans="1:24">
      <c r="A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</row>
    <row r="1267" spans="1:24">
      <c r="A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</row>
    <row r="1268" spans="1:24">
      <c r="A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</row>
    <row r="1269" spans="1:24">
      <c r="A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</row>
    <row r="1270" spans="1:24">
      <c r="A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</row>
    <row r="1271" spans="1:24">
      <c r="A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</row>
    <row r="1272" spans="1:24">
      <c r="A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</row>
    <row r="1273" spans="1:24">
      <c r="A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</row>
    <row r="1274" spans="1:24">
      <c r="A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</row>
    <row r="1275" spans="1:24">
      <c r="A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</row>
    <row r="1276" spans="1:24">
      <c r="A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</row>
    <row r="1277" spans="1:24">
      <c r="A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</row>
    <row r="1278" spans="1:24">
      <c r="A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</row>
    <row r="1279" spans="1:24">
      <c r="A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</row>
    <row r="1280" spans="1:24">
      <c r="A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</row>
    <row r="1281" spans="1:24">
      <c r="A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</row>
    <row r="1282" spans="1:24">
      <c r="A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</row>
    <row r="1283" spans="1:24">
      <c r="A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</row>
    <row r="1284" spans="1:24">
      <c r="A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</row>
    <row r="1285" spans="1:24">
      <c r="A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</row>
    <row r="1286" spans="1:24">
      <c r="A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</row>
    <row r="1287" spans="1:24">
      <c r="A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</row>
    <row r="1288" spans="1:24">
      <c r="A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</row>
    <row r="1289" spans="1:24">
      <c r="A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</row>
    <row r="1290" spans="1:24">
      <c r="A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</row>
    <row r="1291" spans="1:24">
      <c r="A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</row>
    <row r="1292" spans="1:24">
      <c r="A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</row>
    <row r="1293" spans="1:24">
      <c r="A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</row>
    <row r="1294" spans="1:24">
      <c r="A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</row>
    <row r="1295" spans="1:24">
      <c r="A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</row>
    <row r="1296" spans="1:24">
      <c r="A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</row>
    <row r="1297" spans="1:24">
      <c r="A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</row>
    <row r="1298" spans="1:24">
      <c r="A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</row>
    <row r="1299" spans="1:24">
      <c r="A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</row>
    <row r="1300" spans="1:24">
      <c r="A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</row>
    <row r="1301" spans="1:24">
      <c r="A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</row>
    <row r="1302" spans="1:24">
      <c r="A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</row>
    <row r="1303" spans="1:24">
      <c r="A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</row>
    <row r="1304" spans="1:24">
      <c r="A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</row>
    <row r="1305" spans="1:24">
      <c r="A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</row>
    <row r="1306" spans="1:24">
      <c r="A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</row>
    <row r="1307" spans="1:24">
      <c r="A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</row>
    <row r="1308" spans="1:24">
      <c r="A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</row>
    <row r="1309" spans="1:24">
      <c r="A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</row>
    <row r="1310" spans="1:24">
      <c r="A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</row>
    <row r="1311" spans="1:24">
      <c r="A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</row>
    <row r="1312" spans="1:24">
      <c r="A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</row>
    <row r="1313" spans="1:24">
      <c r="A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</row>
    <row r="1314" spans="1:24">
      <c r="A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</row>
    <row r="1315" spans="1:24">
      <c r="A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</row>
    <row r="1316" spans="1:24">
      <c r="A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</row>
    <row r="1317" spans="1:24">
      <c r="A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</row>
    <row r="1318" spans="1:24">
      <c r="A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</row>
    <row r="1319" spans="1:24">
      <c r="A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</row>
    <row r="1320" spans="1:24">
      <c r="A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</row>
    <row r="1321" spans="1:24">
      <c r="A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</row>
    <row r="1322" spans="1:24">
      <c r="A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</row>
    <row r="1323" spans="1:24">
      <c r="A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</row>
    <row r="1324" spans="1:24">
      <c r="A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</row>
    <row r="1325" spans="1:24">
      <c r="A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</row>
    <row r="1326" spans="1:24">
      <c r="A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</row>
    <row r="1327" spans="1:24">
      <c r="A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</row>
    <row r="1328" spans="1:24">
      <c r="A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</row>
    <row r="1329" spans="1:24">
      <c r="A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</row>
    <row r="1330" spans="1:24">
      <c r="A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</row>
    <row r="1331" spans="1:24">
      <c r="A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</row>
    <row r="1332" spans="1:24">
      <c r="A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</row>
    <row r="1333" spans="1:24">
      <c r="A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</row>
    <row r="1334" spans="1:24">
      <c r="A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</row>
    <row r="1335" spans="1:24">
      <c r="A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</row>
    <row r="1336" spans="1:24">
      <c r="A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</row>
    <row r="1337" spans="1:24">
      <c r="A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</row>
    <row r="1338" spans="1:24">
      <c r="A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</row>
    <row r="1339" spans="1:24">
      <c r="A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</row>
    <row r="1340" spans="1:24">
      <c r="A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</row>
    <row r="1341" spans="1:24">
      <c r="A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</row>
    <row r="1342" spans="1:24">
      <c r="A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</row>
    <row r="1343" spans="1:24">
      <c r="A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</row>
    <row r="1344" spans="1:24">
      <c r="A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</row>
    <row r="1345" spans="1:24">
      <c r="A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</row>
    <row r="1346" spans="1:24">
      <c r="A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</row>
    <row r="1347" spans="1:24">
      <c r="A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</row>
    <row r="1348" spans="1:24">
      <c r="A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</row>
    <row r="1349" spans="1:24">
      <c r="A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</row>
    <row r="1350" spans="1:24">
      <c r="A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</row>
    <row r="1351" spans="1:24">
      <c r="A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</row>
    <row r="1352" spans="1:24">
      <c r="A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</row>
    <row r="1353" spans="1:24">
      <c r="A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</row>
    <row r="1354" spans="1:24">
      <c r="A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</row>
    <row r="1355" spans="1:24">
      <c r="A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</row>
    <row r="1356" spans="1:24">
      <c r="A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</row>
    <row r="1357" spans="1:24">
      <c r="A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</row>
    <row r="1358" spans="1:24">
      <c r="A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</row>
    <row r="1359" spans="1:24">
      <c r="A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</row>
    <row r="1360" spans="1:24">
      <c r="A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</row>
    <row r="1361" spans="1:24">
      <c r="A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</row>
    <row r="1362" spans="1:24">
      <c r="A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</row>
    <row r="1363" spans="1:24">
      <c r="A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</row>
    <row r="1364" spans="1:24">
      <c r="A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</row>
    <row r="1365" spans="1:24">
      <c r="A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</row>
    <row r="1366" spans="1:24">
      <c r="A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</row>
    <row r="1367" spans="1:24">
      <c r="A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</row>
    <row r="1368" spans="1:24">
      <c r="A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</row>
    <row r="1369" spans="1:24">
      <c r="A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</row>
    <row r="1370" spans="1:24">
      <c r="A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</row>
    <row r="1371" spans="1:24">
      <c r="A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</row>
    <row r="1372" spans="1:24">
      <c r="A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</row>
    <row r="1373" spans="1:24">
      <c r="A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</row>
    <row r="1374" spans="1:24">
      <c r="A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</row>
    <row r="1375" spans="1:24">
      <c r="A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</row>
    <row r="1376" spans="1:24">
      <c r="A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</row>
    <row r="1377" spans="1:24">
      <c r="A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</row>
    <row r="1378" spans="1:24">
      <c r="A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</row>
    <row r="1379" spans="1:24">
      <c r="A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</row>
    <row r="1380" spans="1:24">
      <c r="A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</row>
    <row r="1381" spans="1:24">
      <c r="A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</row>
    <row r="1382" spans="1:24">
      <c r="A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</row>
    <row r="1383" spans="1:24">
      <c r="A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</row>
    <row r="1384" spans="1:24">
      <c r="A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</row>
    <row r="1385" spans="1:24">
      <c r="A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</row>
    <row r="1386" spans="1:24">
      <c r="A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</row>
    <row r="1387" spans="1:24">
      <c r="A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</row>
    <row r="1388" spans="1:24">
      <c r="A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</row>
    <row r="1389" spans="1:24">
      <c r="A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</row>
    <row r="1390" spans="1:24">
      <c r="A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</row>
    <row r="1391" spans="1:24">
      <c r="A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</row>
    <row r="1392" spans="1:24">
      <c r="A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</row>
    <row r="1393" spans="1:24">
      <c r="A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</row>
    <row r="1394" spans="1:24">
      <c r="A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</row>
    <row r="1395" spans="1:24">
      <c r="A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</row>
    <row r="1396" spans="1:24">
      <c r="A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</row>
    <row r="1397" spans="1:24">
      <c r="A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</row>
    <row r="1398" spans="1:24">
      <c r="A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</row>
    <row r="1399" spans="1:24">
      <c r="A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</row>
    <row r="1400" spans="1:24">
      <c r="A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</row>
    <row r="1401" spans="1:24">
      <c r="A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</row>
    <row r="1402" spans="1:24">
      <c r="A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</row>
    <row r="1403" spans="1:24">
      <c r="A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</row>
    <row r="1404" spans="1:24">
      <c r="A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</row>
    <row r="1405" spans="1:24">
      <c r="A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</row>
    <row r="1406" spans="1:24">
      <c r="A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</row>
    <row r="1407" spans="1:24">
      <c r="A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</row>
    <row r="1408" spans="1:24">
      <c r="A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</row>
    <row r="1409" spans="1:24">
      <c r="A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</row>
    <row r="1410" spans="1:24">
      <c r="A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</row>
    <row r="1411" spans="1:24">
      <c r="A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</row>
    <row r="1412" spans="1:24">
      <c r="A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</row>
    <row r="1413" spans="1:24">
      <c r="A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</row>
    <row r="1414" spans="1:24">
      <c r="A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</row>
    <row r="1415" spans="1:24">
      <c r="A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</row>
    <row r="1416" spans="1:24">
      <c r="A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</row>
    <row r="1417" spans="1:24">
      <c r="A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</row>
    <row r="1418" spans="1:24">
      <c r="A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</row>
    <row r="1419" spans="1:24">
      <c r="A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</row>
    <row r="1420" spans="1:24">
      <c r="A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</row>
    <row r="1421" spans="1:24">
      <c r="A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</row>
    <row r="1422" spans="1:24">
      <c r="A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</row>
    <row r="1423" spans="1:24">
      <c r="A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</row>
    <row r="1424" spans="1:24">
      <c r="A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</row>
    <row r="1425" spans="1:24">
      <c r="A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</row>
    <row r="1426" spans="1:24">
      <c r="A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</row>
    <row r="1427" spans="1:24">
      <c r="A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</row>
    <row r="1428" spans="1:24">
      <c r="A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</row>
    <row r="1429" spans="1:24">
      <c r="A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</row>
    <row r="1430" spans="1:24">
      <c r="A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</row>
    <row r="1431" spans="1:24">
      <c r="A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</row>
    <row r="1432" spans="1:24">
      <c r="A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</row>
    <row r="1433" spans="1:24">
      <c r="A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</row>
    <row r="1434" spans="1:24">
      <c r="A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</row>
    <row r="1435" spans="1:24">
      <c r="A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</row>
    <row r="1436" spans="1:24">
      <c r="A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</row>
    <row r="1437" spans="1:24">
      <c r="A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</row>
    <row r="1438" spans="1:24">
      <c r="A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</row>
    <row r="1439" spans="1:24">
      <c r="A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</row>
    <row r="1440" spans="1:24">
      <c r="A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</row>
    <row r="1441" spans="1:24">
      <c r="A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</row>
    <row r="1442" spans="1:24">
      <c r="A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</row>
    <row r="1443" spans="1:24">
      <c r="A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</row>
    <row r="1444" spans="1:24">
      <c r="A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</row>
    <row r="1445" spans="1:24">
      <c r="A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</row>
    <row r="1446" spans="1:24">
      <c r="A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</row>
    <row r="1447" spans="1:24">
      <c r="A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</row>
    <row r="1448" spans="1:24">
      <c r="A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</row>
    <row r="1449" spans="1:24">
      <c r="A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</row>
    <row r="1450" spans="1:24">
      <c r="A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</row>
    <row r="1451" spans="1:24">
      <c r="A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</row>
    <row r="1452" spans="1:24">
      <c r="A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</row>
    <row r="1453" spans="1:24">
      <c r="A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</row>
    <row r="1454" spans="1:24">
      <c r="A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</row>
    <row r="1455" spans="1:24">
      <c r="A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</row>
    <row r="1456" spans="1:24">
      <c r="A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</row>
    <row r="1457" spans="1:24">
      <c r="A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</row>
    <row r="1458" spans="1:24">
      <c r="A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</row>
    <row r="1459" spans="1:24">
      <c r="A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</row>
    <row r="1460" spans="1:24">
      <c r="A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</row>
    <row r="1461" spans="1:24">
      <c r="A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</row>
    <row r="1462" spans="1:24">
      <c r="A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</row>
    <row r="1463" spans="1:24">
      <c r="A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</row>
    <row r="1464" spans="1:24">
      <c r="A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</row>
    <row r="1465" spans="1:24">
      <c r="A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</row>
    <row r="1466" spans="1:24">
      <c r="A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</row>
    <row r="1467" spans="1:24">
      <c r="A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</row>
    <row r="1468" spans="1:24">
      <c r="A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</row>
    <row r="1469" spans="1:24">
      <c r="A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</row>
    <row r="1470" spans="1:24">
      <c r="A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</row>
    <row r="1471" spans="1:24">
      <c r="A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</row>
    <row r="1472" spans="1:24">
      <c r="A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</row>
    <row r="1473" spans="1:24">
      <c r="A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</row>
    <row r="1474" spans="1:24">
      <c r="A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</row>
    <row r="1475" spans="1:24">
      <c r="A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</row>
    <row r="1476" spans="1:24">
      <c r="A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</row>
    <row r="1477" spans="1:24">
      <c r="A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</row>
    <row r="1478" spans="1:24">
      <c r="A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</row>
    <row r="1479" spans="1:24">
      <c r="A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</row>
    <row r="1480" spans="1:24">
      <c r="A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</row>
    <row r="1481" spans="1:24">
      <c r="A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</row>
    <row r="1482" spans="1:24">
      <c r="A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</row>
    <row r="1483" spans="1:24">
      <c r="A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</row>
    <row r="1484" spans="1:24">
      <c r="A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</row>
    <row r="1485" spans="1:24">
      <c r="A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</row>
    <row r="1486" spans="1:24">
      <c r="A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</row>
    <row r="1487" spans="1:24">
      <c r="A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</row>
    <row r="1488" spans="1:24">
      <c r="A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</row>
    <row r="1489" spans="1:24">
      <c r="A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</row>
    <row r="1490" spans="1:24">
      <c r="A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</row>
    <row r="1491" spans="1:24">
      <c r="A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</row>
    <row r="1492" spans="1:24">
      <c r="A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</row>
    <row r="1493" spans="1:24">
      <c r="A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</row>
    <row r="1494" spans="1:24">
      <c r="A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</row>
    <row r="1495" spans="1:24">
      <c r="A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</row>
    <row r="1496" spans="1:24">
      <c r="A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</row>
    <row r="1497" spans="1:24">
      <c r="A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</row>
    <row r="1498" spans="1:24">
      <c r="A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</row>
    <row r="1499" spans="1:24">
      <c r="A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</row>
    <row r="1500" spans="1:24">
      <c r="A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</row>
    <row r="1501" spans="1:24">
      <c r="A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</row>
    <row r="1502" spans="1:24">
      <c r="A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</row>
    <row r="1503" spans="1:24">
      <c r="A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</row>
    <row r="1504" spans="1:24">
      <c r="A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</row>
    <row r="1505" spans="1:24">
      <c r="A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</row>
    <row r="1506" spans="1:24">
      <c r="A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</row>
    <row r="1507" spans="1:24">
      <c r="A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</row>
    <row r="1508" spans="1:24">
      <c r="A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</row>
    <row r="1509" spans="1:24">
      <c r="A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</row>
    <row r="1510" spans="1:24">
      <c r="A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</row>
    <row r="1511" spans="1:24">
      <c r="A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</row>
    <row r="1512" spans="1:24">
      <c r="A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</row>
    <row r="1513" spans="1:24">
      <c r="A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</row>
    <row r="1514" spans="1:24">
      <c r="A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</row>
    <row r="1515" spans="1:24">
      <c r="A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</row>
    <row r="1516" spans="1:24">
      <c r="A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</row>
    <row r="1517" spans="1:24">
      <c r="A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</row>
    <row r="1518" spans="1:24">
      <c r="A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</row>
    <row r="1519" spans="1:24">
      <c r="A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</row>
    <row r="1520" spans="1:24">
      <c r="A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</row>
    <row r="1521" spans="1:24">
      <c r="A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</row>
    <row r="1522" spans="1:24">
      <c r="A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</row>
    <row r="1523" spans="1:24">
      <c r="A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</row>
    <row r="1524" spans="1:24">
      <c r="A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</row>
    <row r="1525" spans="1:24">
      <c r="A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</row>
    <row r="1526" spans="1:24">
      <c r="A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</row>
    <row r="1527" spans="1:24">
      <c r="A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</row>
    <row r="1528" spans="1:24">
      <c r="A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</row>
    <row r="1529" spans="1:24">
      <c r="A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</row>
    <row r="1530" spans="1:24">
      <c r="A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</row>
    <row r="1531" spans="1:24">
      <c r="A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</row>
    <row r="1532" spans="1:24">
      <c r="A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</row>
    <row r="1533" spans="1:24">
      <c r="A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</row>
    <row r="1534" spans="1:24">
      <c r="A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</row>
    <row r="1535" spans="1:24">
      <c r="A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</row>
    <row r="1536" spans="1:24">
      <c r="A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</row>
    <row r="1537" spans="1:24">
      <c r="A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</row>
    <row r="1538" spans="1:24">
      <c r="A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</row>
    <row r="1539" spans="1:24">
      <c r="A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</row>
    <row r="1540" spans="1:24">
      <c r="A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</row>
    <row r="1541" spans="1:24">
      <c r="A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</row>
    <row r="1542" spans="1:24">
      <c r="A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</row>
    <row r="1543" spans="1:24">
      <c r="A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</row>
    <row r="1544" spans="1:24">
      <c r="A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</row>
    <row r="1545" spans="1:24">
      <c r="A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</row>
    <row r="1546" spans="1:24">
      <c r="A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</row>
    <row r="1547" spans="1:24">
      <c r="A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</row>
    <row r="1548" spans="1:24">
      <c r="A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</row>
    <row r="1549" spans="1:24">
      <c r="A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</row>
    <row r="1550" spans="1:24">
      <c r="A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</row>
    <row r="1551" spans="1:24">
      <c r="A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</row>
    <row r="1552" spans="1:24">
      <c r="A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</row>
    <row r="1553" spans="1:24">
      <c r="A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</row>
    <row r="1554" spans="1:24">
      <c r="A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</row>
    <row r="1555" spans="1:24">
      <c r="A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</row>
    <row r="1556" spans="1:24">
      <c r="A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</row>
    <row r="1557" spans="1:24">
      <c r="A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</row>
    <row r="1558" spans="1:24">
      <c r="A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</row>
    <row r="1559" spans="1:24">
      <c r="A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</row>
    <row r="1560" spans="1:24">
      <c r="A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</row>
    <row r="1561" spans="1:24">
      <c r="A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</row>
    <row r="1562" spans="1:24">
      <c r="A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</row>
    <row r="1563" spans="1:24">
      <c r="A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</row>
    <row r="1564" spans="1:24">
      <c r="A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</row>
    <row r="1565" spans="1:24">
      <c r="A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</row>
    <row r="1566" spans="1:24">
      <c r="A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</row>
    <row r="1567" spans="1:24">
      <c r="A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</row>
    <row r="1568" spans="1:24">
      <c r="A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</row>
    <row r="1569" spans="1:24">
      <c r="A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</row>
    <row r="1570" spans="1:24">
      <c r="A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</row>
    <row r="1571" spans="1:24">
      <c r="A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</row>
    <row r="1572" spans="1:24">
      <c r="A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</row>
    <row r="1573" spans="1:24">
      <c r="A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</row>
    <row r="1574" spans="1:24">
      <c r="A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</row>
    <row r="1575" spans="1:24">
      <c r="A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</row>
    <row r="1576" spans="1:24">
      <c r="A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</row>
    <row r="1577" spans="1:24">
      <c r="A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</row>
    <row r="1578" spans="1:24">
      <c r="A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</row>
    <row r="1579" spans="1:24">
      <c r="A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</row>
    <row r="1580" spans="1:24">
      <c r="A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</row>
    <row r="1581" spans="1:24">
      <c r="A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</row>
    <row r="1582" spans="1:24">
      <c r="A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</row>
    <row r="1583" spans="1:24">
      <c r="A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</row>
    <row r="1584" spans="1:24">
      <c r="A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</row>
    <row r="1585" spans="1:24">
      <c r="A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</row>
    <row r="1586" spans="1:24">
      <c r="A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</row>
    <row r="1587" spans="1:24">
      <c r="A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</row>
    <row r="1588" spans="1:24">
      <c r="A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</row>
    <row r="1589" spans="1:24">
      <c r="A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</row>
    <row r="1590" spans="1:24">
      <c r="A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</row>
    <row r="1591" spans="1:24">
      <c r="A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</row>
    <row r="1592" spans="1:24">
      <c r="A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</row>
    <row r="1593" spans="1:24">
      <c r="A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</row>
    <row r="1594" spans="1:24">
      <c r="A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</row>
    <row r="1595" spans="1:24">
      <c r="A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</row>
    <row r="1596" spans="1:24">
      <c r="A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</row>
    <row r="1597" spans="1:24">
      <c r="A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</row>
    <row r="1598" spans="1:24">
      <c r="A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</row>
    <row r="1599" spans="1:24">
      <c r="A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</row>
    <row r="1600" spans="1:24">
      <c r="A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</row>
    <row r="1601" spans="1:24">
      <c r="A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</row>
    <row r="1602" spans="1:24">
      <c r="A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</row>
    <row r="1603" spans="1:24">
      <c r="A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</row>
    <row r="1604" spans="1:24">
      <c r="A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</row>
    <row r="1605" spans="1:24">
      <c r="A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</row>
    <row r="1606" spans="1:24">
      <c r="A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</row>
    <row r="1607" spans="1:24">
      <c r="A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</row>
    <row r="1608" spans="1:24">
      <c r="A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</row>
    <row r="1609" spans="1:24">
      <c r="A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</row>
    <row r="1610" spans="1:24">
      <c r="A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</row>
    <row r="1611" spans="1:24">
      <c r="A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</row>
    <row r="1612" spans="1:24">
      <c r="A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</row>
    <row r="1613" spans="1:24">
      <c r="A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</row>
    <row r="1614" spans="1:24">
      <c r="A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</row>
    <row r="1615" spans="1:24">
      <c r="A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</row>
    <row r="1616" spans="1:24">
      <c r="A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</row>
    <row r="1617" spans="1:24">
      <c r="A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</row>
    <row r="1618" spans="1:24">
      <c r="A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</row>
    <row r="1619" spans="1:24">
      <c r="A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</row>
    <row r="1620" spans="1:24">
      <c r="A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</row>
    <row r="1621" spans="1:24">
      <c r="A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</row>
    <row r="1622" spans="1:24">
      <c r="A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</row>
    <row r="1623" spans="1:24">
      <c r="A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</row>
    <row r="1624" spans="1:24">
      <c r="A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</row>
    <row r="1625" spans="1:24">
      <c r="A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</row>
    <row r="1626" spans="1:24">
      <c r="A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</row>
    <row r="1627" spans="1:24">
      <c r="A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</row>
    <row r="1628" spans="1:24">
      <c r="A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</row>
    <row r="1629" spans="1:24">
      <c r="A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</row>
    <row r="1630" spans="1:24">
      <c r="A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</row>
    <row r="1631" spans="1:24">
      <c r="A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</row>
    <row r="1632" spans="1:24">
      <c r="A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</row>
    <row r="1633" spans="1:24">
      <c r="A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</row>
    <row r="1634" spans="1:24">
      <c r="A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</row>
    <row r="1635" spans="1:24">
      <c r="A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</row>
    <row r="1636" spans="1:24">
      <c r="A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</row>
    <row r="1637" spans="1:24">
      <c r="A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</row>
    <row r="1638" spans="1:24">
      <c r="A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</row>
    <row r="1639" spans="1:24">
      <c r="A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</row>
    <row r="1640" spans="1:24">
      <c r="A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</row>
    <row r="1641" spans="1:24">
      <c r="A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</row>
    <row r="1642" spans="1:24">
      <c r="A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</row>
    <row r="1643" spans="1:24">
      <c r="A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</row>
    <row r="1644" spans="1:24">
      <c r="A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</row>
    <row r="1645" spans="1:24">
      <c r="A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</row>
    <row r="1646" spans="1:24">
      <c r="A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</row>
    <row r="1647" spans="1:24">
      <c r="A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</row>
    <row r="1648" spans="1:24">
      <c r="A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</row>
    <row r="1649" spans="1:24">
      <c r="A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</row>
    <row r="1650" spans="1:24">
      <c r="A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</row>
    <row r="1651" spans="1:24">
      <c r="A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</row>
    <row r="1652" spans="1:24">
      <c r="A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</row>
    <row r="1653" spans="1:24">
      <c r="A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</row>
    <row r="1654" spans="1:24">
      <c r="A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</row>
    <row r="1655" spans="1:24">
      <c r="A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</row>
    <row r="1656" spans="1:24">
      <c r="A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</row>
    <row r="1657" spans="1:24">
      <c r="A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</row>
    <row r="1658" spans="1:24">
      <c r="A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</row>
    <row r="1659" spans="1:24">
      <c r="A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</row>
    <row r="1660" spans="1:24">
      <c r="A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</row>
    <row r="1661" spans="1:24">
      <c r="A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</row>
    <row r="1662" spans="1:24">
      <c r="A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</row>
    <row r="1663" spans="1:24">
      <c r="A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</row>
    <row r="1664" spans="1:24">
      <c r="A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</row>
    <row r="1665" spans="1:24">
      <c r="A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</row>
    <row r="1666" spans="1:24">
      <c r="A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</row>
    <row r="1667" spans="1:24">
      <c r="A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</row>
    <row r="1668" spans="1:24">
      <c r="A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</row>
    <row r="1669" spans="1:24">
      <c r="A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</row>
    <row r="1670" spans="1:24">
      <c r="A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</row>
    <row r="1671" spans="1:24">
      <c r="A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</row>
    <row r="1672" spans="1:24">
      <c r="A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</row>
    <row r="1673" spans="1:24">
      <c r="A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</row>
    <row r="1674" spans="1:24">
      <c r="A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</row>
    <row r="1675" spans="1:24">
      <c r="A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</row>
    <row r="1676" spans="1:24">
      <c r="A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</row>
    <row r="1677" spans="1:24">
      <c r="A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</row>
    <row r="1678" spans="1:24">
      <c r="A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</row>
    <row r="1679" spans="1:24">
      <c r="A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</row>
    <row r="1680" spans="1:24">
      <c r="A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</row>
    <row r="1681" spans="1:24">
      <c r="A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</row>
    <row r="1682" spans="1:24">
      <c r="A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</row>
    <row r="1683" spans="1:24">
      <c r="A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</row>
    <row r="1684" spans="1:24">
      <c r="A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</row>
    <row r="1685" spans="1:24">
      <c r="A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</row>
    <row r="1686" spans="1:24">
      <c r="A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</row>
    <row r="1687" spans="1:24">
      <c r="A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</row>
    <row r="1688" spans="1:24">
      <c r="A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</row>
    <row r="1689" spans="1:24">
      <c r="A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</row>
    <row r="1690" spans="1:24">
      <c r="A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</row>
    <row r="1691" spans="1:24">
      <c r="A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</row>
    <row r="1692" spans="1:24">
      <c r="A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</row>
    <row r="1693" spans="1:24">
      <c r="A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</row>
    <row r="1694" spans="1:24">
      <c r="A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</row>
    <row r="1695" spans="1:24">
      <c r="A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</row>
    <row r="1696" spans="1:24">
      <c r="A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</row>
    <row r="1697" spans="1:24">
      <c r="A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</row>
    <row r="1698" spans="1:24">
      <c r="A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</row>
    <row r="1699" spans="1:24">
      <c r="A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</row>
    <row r="1700" spans="1:24">
      <c r="A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</row>
    <row r="1701" spans="1:24">
      <c r="A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</row>
    <row r="1702" spans="1:24">
      <c r="A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</row>
    <row r="1703" spans="1:24">
      <c r="A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</row>
    <row r="1704" spans="1:24">
      <c r="A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</row>
    <row r="1705" spans="1:24">
      <c r="A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</row>
    <row r="1706" spans="1:24">
      <c r="A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</row>
    <row r="1707" spans="1:24">
      <c r="A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</row>
    <row r="1708" spans="1:24">
      <c r="A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</row>
    <row r="1709" spans="1:24">
      <c r="A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</row>
    <row r="1710" spans="1:24">
      <c r="A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</row>
    <row r="1711" spans="1:24">
      <c r="A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</row>
    <row r="1712" spans="1:24">
      <c r="A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</row>
    <row r="1713" spans="1:24">
      <c r="A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</row>
    <row r="1714" spans="1:24">
      <c r="A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</row>
    <row r="1715" spans="1:24">
      <c r="A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</row>
    <row r="1716" spans="1:24">
      <c r="A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</row>
    <row r="1717" spans="1:24">
      <c r="A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</row>
    <row r="1718" spans="1:24">
      <c r="A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</row>
    <row r="1719" spans="1:24">
      <c r="A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</row>
    <row r="1720" spans="1:24">
      <c r="A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</row>
    <row r="1721" spans="1:24">
      <c r="A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</row>
    <row r="1722" spans="1:24">
      <c r="A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</row>
    <row r="1723" spans="1:24">
      <c r="A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</row>
    <row r="1724" spans="1:24">
      <c r="A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</row>
    <row r="1725" spans="1:24">
      <c r="A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</row>
    <row r="1726" spans="1:24">
      <c r="A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</row>
    <row r="1727" spans="1:24">
      <c r="A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</row>
    <row r="1728" spans="1:24">
      <c r="A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</row>
    <row r="1729" spans="1:24">
      <c r="A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</row>
    <row r="1730" spans="1:24">
      <c r="A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</row>
    <row r="1731" spans="1:24">
      <c r="A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</row>
    <row r="1732" spans="1:24">
      <c r="A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</row>
    <row r="1733" spans="1:24">
      <c r="A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</row>
    <row r="1734" spans="1:24">
      <c r="A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</row>
    <row r="1735" spans="1:24">
      <c r="A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</row>
    <row r="1736" spans="1:24">
      <c r="A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</row>
    <row r="1737" spans="1:24">
      <c r="A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</row>
    <row r="1738" spans="1:24">
      <c r="A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</row>
    <row r="1739" spans="1:24">
      <c r="A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</row>
    <row r="1740" spans="1:24">
      <c r="A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</row>
    <row r="1741" spans="1:24">
      <c r="A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</row>
    <row r="1742" spans="1:24">
      <c r="A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</row>
    <row r="1743" spans="1:24">
      <c r="A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</row>
    <row r="1744" spans="1:24">
      <c r="A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</row>
    <row r="1745" spans="1:24">
      <c r="A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</row>
    <row r="1746" spans="1:24">
      <c r="A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</row>
    <row r="1747" spans="1:24">
      <c r="A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</row>
    <row r="1748" spans="1:24">
      <c r="A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</row>
    <row r="1749" spans="1:24">
      <c r="A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</row>
    <row r="1750" spans="1:24">
      <c r="A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</row>
    <row r="1751" spans="1:24">
      <c r="A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</row>
    <row r="1752" spans="1:24">
      <c r="A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</row>
    <row r="1753" spans="1:24">
      <c r="A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</row>
    <row r="1754" spans="1:24">
      <c r="A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</row>
    <row r="1755" spans="1:24">
      <c r="A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</row>
    <row r="1756" spans="1:24">
      <c r="A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</row>
    <row r="1757" spans="1:24">
      <c r="A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</row>
    <row r="1758" spans="1:24">
      <c r="A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</row>
    <row r="1759" spans="1:24">
      <c r="A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</row>
    <row r="1760" spans="1:24">
      <c r="A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</row>
    <row r="1761" spans="1:24">
      <c r="A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</row>
    <row r="1762" spans="1:24">
      <c r="A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</row>
    <row r="1763" spans="1:24">
      <c r="A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</row>
    <row r="1764" spans="1:24">
      <c r="A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</row>
    <row r="1765" spans="1:24">
      <c r="A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</row>
    <row r="1766" spans="1:24">
      <c r="A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</row>
    <row r="1767" spans="1:24">
      <c r="A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</row>
    <row r="1768" spans="1:24">
      <c r="A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</row>
    <row r="1769" spans="1:24">
      <c r="A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</row>
    <row r="1770" spans="1:24">
      <c r="A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</row>
    <row r="1771" spans="1:24">
      <c r="A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</row>
    <row r="1772" spans="1:24">
      <c r="A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</row>
    <row r="1773" spans="1:24">
      <c r="A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</row>
    <row r="1774" spans="1:24">
      <c r="A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</row>
    <row r="1775" spans="1:24">
      <c r="A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</row>
    <row r="1776" spans="1:24">
      <c r="A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</row>
    <row r="1777" spans="1:24">
      <c r="A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</row>
    <row r="1778" spans="1:24">
      <c r="A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</row>
    <row r="1779" spans="1:24">
      <c r="A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</row>
    <row r="1780" spans="1:24">
      <c r="A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</row>
    <row r="1781" spans="1:24">
      <c r="A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</row>
    <row r="1782" spans="1:24">
      <c r="A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</row>
    <row r="1783" spans="1:24">
      <c r="A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</row>
    <row r="1784" spans="1:24">
      <c r="A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</row>
    <row r="1785" spans="1:24">
      <c r="A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</row>
    <row r="1786" spans="1:24">
      <c r="A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</row>
    <row r="1787" spans="1:24">
      <c r="A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</row>
    <row r="1788" spans="1:24">
      <c r="A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</row>
    <row r="1789" spans="1:24">
      <c r="A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</row>
    <row r="1790" spans="1:24">
      <c r="A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</row>
    <row r="1791" spans="1:24">
      <c r="A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</row>
    <row r="1792" spans="1:24">
      <c r="A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</row>
    <row r="1793" spans="1:24">
      <c r="A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</row>
    <row r="1794" spans="1:24">
      <c r="A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</row>
    <row r="1795" spans="1:24">
      <c r="A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</row>
    <row r="1796" spans="1:24">
      <c r="A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</row>
    <row r="1797" spans="1:24">
      <c r="A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</row>
    <row r="1798" spans="1:24">
      <c r="A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</row>
    <row r="1799" spans="1:24">
      <c r="A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</row>
    <row r="1800" spans="1:24">
      <c r="A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</row>
    <row r="1801" spans="1:24">
      <c r="A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</row>
    <row r="1802" spans="1:24">
      <c r="A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</row>
    <row r="1803" spans="1:24">
      <c r="A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</row>
    <row r="1804" spans="1:24">
      <c r="A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</row>
    <row r="1805" spans="1:24">
      <c r="A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</row>
    <row r="1806" spans="1:24">
      <c r="A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</row>
    <row r="1807" spans="1:24">
      <c r="A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</row>
    <row r="1808" spans="1:24">
      <c r="A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</row>
    <row r="1809" spans="1:24">
      <c r="A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</row>
    <row r="1810" spans="1:24">
      <c r="A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</row>
    <row r="1811" spans="1:24">
      <c r="A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</row>
    <row r="1812" spans="1:24">
      <c r="A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</row>
    <row r="1813" spans="1:24">
      <c r="A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</row>
    <row r="1814" spans="1:24">
      <c r="A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</row>
    <row r="1815" spans="1:24">
      <c r="A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</row>
    <row r="1816" spans="1:24">
      <c r="A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</row>
    <row r="1817" spans="1:24">
      <c r="A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</row>
    <row r="1818" spans="1:24">
      <c r="A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</row>
    <row r="1819" spans="1:24">
      <c r="A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</row>
    <row r="1820" spans="1:24">
      <c r="A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</row>
    <row r="1821" spans="1:24">
      <c r="A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</row>
    <row r="1822" spans="1:24">
      <c r="A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</row>
    <row r="1823" spans="1:24">
      <c r="A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</row>
    <row r="1824" spans="1:24">
      <c r="A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</row>
    <row r="1825" spans="1:24">
      <c r="A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</row>
    <row r="1826" spans="1:24">
      <c r="A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</row>
    <row r="1827" spans="1:24">
      <c r="A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</row>
    <row r="1828" spans="1:24">
      <c r="A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</row>
    <row r="1829" spans="1:24">
      <c r="A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</row>
    <row r="1830" spans="1:24">
      <c r="A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</row>
    <row r="1831" spans="1:24">
      <c r="A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</row>
    <row r="1832" spans="1:24">
      <c r="A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</row>
    <row r="1833" spans="1:24">
      <c r="A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</row>
    <row r="1834" spans="1:24">
      <c r="A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</row>
    <row r="1835" spans="1:24">
      <c r="A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</row>
    <row r="1836" spans="1:24">
      <c r="A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</row>
    <row r="1837" spans="1:24">
      <c r="A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</row>
    <row r="1838" spans="1:24">
      <c r="A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</row>
    <row r="1839" spans="1:24">
      <c r="A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</row>
    <row r="1840" spans="1:24">
      <c r="A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</row>
    <row r="1841" spans="1:24">
      <c r="A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</row>
    <row r="1842" spans="1:24">
      <c r="A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</row>
    <row r="1843" spans="1:24">
      <c r="A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</row>
    <row r="1844" spans="1:24">
      <c r="A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</row>
    <row r="1845" spans="1:24">
      <c r="A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</row>
    <row r="1846" spans="1:24">
      <c r="A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</row>
    <row r="1847" spans="1:24">
      <c r="A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</row>
    <row r="1848" spans="1:24">
      <c r="A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</row>
    <row r="1849" spans="1:24">
      <c r="A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</row>
    <row r="1850" spans="1:24">
      <c r="A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</row>
    <row r="1851" spans="1:24">
      <c r="A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</row>
    <row r="1852" spans="1:24">
      <c r="A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</row>
    <row r="1853" spans="1:24">
      <c r="A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</row>
    <row r="1854" spans="1:24">
      <c r="A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</row>
    <row r="1855" spans="1:24">
      <c r="A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</row>
    <row r="1856" spans="1:24">
      <c r="A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</row>
    <row r="1857" spans="1:24">
      <c r="A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</row>
    <row r="1858" spans="1:24">
      <c r="A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</row>
    <row r="1859" spans="1:24">
      <c r="A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</row>
    <row r="1860" spans="1:24">
      <c r="A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</row>
    <row r="1861" spans="1:24">
      <c r="A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</row>
    <row r="1862" spans="1:24">
      <c r="A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</row>
    <row r="1863" spans="1:24">
      <c r="A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</row>
    <row r="1864" spans="1:24">
      <c r="A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</row>
    <row r="1865" spans="1:24">
      <c r="A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</row>
    <row r="1866" spans="1:24">
      <c r="A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</row>
    <row r="1867" spans="1:24">
      <c r="A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</row>
    <row r="1868" spans="1:24">
      <c r="A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</row>
    <row r="1869" spans="1:24">
      <c r="A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</row>
    <row r="1870" spans="1:24">
      <c r="A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</row>
    <row r="1871" spans="1:24">
      <c r="A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</row>
    <row r="1872" spans="1:24">
      <c r="A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</row>
    <row r="1873" spans="1:24">
      <c r="A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</row>
    <row r="1874" spans="1:24">
      <c r="A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</row>
    <row r="1875" spans="1:24">
      <c r="A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</row>
    <row r="1876" spans="1:24">
      <c r="A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</row>
    <row r="1877" spans="1:24">
      <c r="A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</row>
    <row r="1878" spans="1:24">
      <c r="A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</row>
    <row r="1879" spans="1:24">
      <c r="A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</row>
    <row r="1880" spans="1:24">
      <c r="A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</row>
    <row r="1881" spans="1:24">
      <c r="A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</row>
    <row r="1882" spans="1:24">
      <c r="A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</row>
    <row r="1883" spans="1:24">
      <c r="A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</row>
    <row r="1884" spans="1:24">
      <c r="A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</row>
    <row r="1885" spans="1:24">
      <c r="A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</row>
    <row r="1886" spans="1:24">
      <c r="A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</row>
    <row r="1887" spans="1:24">
      <c r="A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</row>
    <row r="1888" spans="1:24">
      <c r="A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</row>
    <row r="1889" spans="1:24">
      <c r="A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</row>
    <row r="1890" spans="1:24">
      <c r="A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</row>
    <row r="1891" spans="1:24">
      <c r="A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</row>
    <row r="1892" spans="1:24">
      <c r="A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</row>
    <row r="1893" spans="1:24">
      <c r="A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</row>
    <row r="1894" spans="1:24">
      <c r="A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</row>
    <row r="1895" spans="1:24">
      <c r="A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</row>
    <row r="1896" spans="1:24">
      <c r="A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</row>
    <row r="1897" spans="1:24">
      <c r="A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</row>
    <row r="1898" spans="1:24">
      <c r="A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</row>
    <row r="1899" spans="1:24">
      <c r="A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</row>
    <row r="1900" spans="1:24">
      <c r="A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</row>
    <row r="1901" spans="1:24">
      <c r="A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</row>
    <row r="1902" spans="1:24">
      <c r="A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</row>
    <row r="1903" spans="1:24">
      <c r="A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</row>
    <row r="1904" spans="1:24">
      <c r="A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</row>
    <row r="1905" spans="1:24">
      <c r="A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</row>
    <row r="1906" spans="1:24">
      <c r="A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</row>
    <row r="1907" spans="1:24">
      <c r="A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</row>
    <row r="1908" spans="1:24">
      <c r="A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</row>
    <row r="1909" spans="1:24">
      <c r="A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</row>
    <row r="1910" spans="1:24">
      <c r="A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</row>
    <row r="1911" spans="1:24">
      <c r="A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</row>
    <row r="1912" spans="1:24">
      <c r="A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</row>
    <row r="1913" spans="1:24">
      <c r="A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</row>
    <row r="1914" spans="1:24">
      <c r="A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</row>
    <row r="1915" spans="1:24">
      <c r="A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</row>
    <row r="1916" spans="1:24">
      <c r="A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</row>
    <row r="1917" spans="1:24">
      <c r="A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</row>
    <row r="1918" spans="1:24">
      <c r="A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</row>
    <row r="1919" spans="1:24">
      <c r="A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</row>
    <row r="1920" spans="1:24">
      <c r="A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</row>
    <row r="1921" spans="1:24">
      <c r="A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</row>
    <row r="1922" spans="1:24">
      <c r="A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</row>
    <row r="1923" spans="1:24">
      <c r="A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</row>
    <row r="1924" spans="1:24">
      <c r="A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</row>
    <row r="1925" spans="1:24">
      <c r="A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</row>
    <row r="1926" spans="1:24">
      <c r="A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</row>
    <row r="1927" spans="1:24">
      <c r="A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</row>
    <row r="1928" spans="1:24">
      <c r="A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</row>
    <row r="1929" spans="1:24">
      <c r="A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</row>
    <row r="1930" spans="1:24">
      <c r="A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</row>
    <row r="1931" spans="1:24">
      <c r="A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</row>
    <row r="1932" spans="1:24">
      <c r="A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</row>
    <row r="1933" spans="1:24">
      <c r="A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</row>
    <row r="1934" spans="1:24">
      <c r="A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</row>
    <row r="1935" spans="1:24">
      <c r="A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</row>
    <row r="1936" spans="1:24">
      <c r="A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</row>
    <row r="1937" spans="1:24">
      <c r="A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</row>
    <row r="1938" spans="1:24">
      <c r="A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</row>
    <row r="1939" spans="1:24">
      <c r="A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</row>
    <row r="1940" spans="1:24">
      <c r="A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</row>
    <row r="1941" spans="1:24">
      <c r="A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</row>
    <row r="1942" spans="1:24">
      <c r="A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</row>
    <row r="1943" spans="1:24">
      <c r="A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</row>
    <row r="1944" spans="1:24">
      <c r="A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</row>
    <row r="1945" spans="1:24">
      <c r="A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</row>
    <row r="1946" spans="1:24">
      <c r="A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</row>
    <row r="1947" spans="1:24">
      <c r="A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</row>
    <row r="1948" spans="1:24">
      <c r="A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</row>
    <row r="1949" spans="1:24">
      <c r="A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</row>
    <row r="1950" spans="1:24">
      <c r="A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</row>
    <row r="1951" spans="1:24">
      <c r="A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</row>
    <row r="1952" spans="1:24">
      <c r="A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</row>
    <row r="1953" spans="1:24">
      <c r="A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</row>
    <row r="1954" spans="1:24">
      <c r="A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</row>
    <row r="1955" spans="1:24">
      <c r="A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</row>
    <row r="1956" spans="1:24">
      <c r="A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</row>
    <row r="1957" spans="1:24">
      <c r="A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</row>
    <row r="1958" spans="1:24">
      <c r="A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</row>
    <row r="1959" spans="1:24">
      <c r="A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</row>
    <row r="1960" spans="1:24">
      <c r="A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</row>
    <row r="1961" spans="1:24">
      <c r="A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</row>
    <row r="1962" spans="1:24">
      <c r="A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</row>
    <row r="1963" spans="1:24">
      <c r="A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</row>
    <row r="1964" spans="1:24">
      <c r="A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</row>
    <row r="1965" spans="1:24">
      <c r="A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</row>
    <row r="1966" spans="1:24">
      <c r="A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</row>
    <row r="1967" spans="1:24">
      <c r="A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</row>
    <row r="1968" spans="1:24">
      <c r="A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</row>
    <row r="1969" spans="1:24">
      <c r="A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</row>
    <row r="1970" spans="1:24">
      <c r="A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</row>
    <row r="1971" spans="1:24">
      <c r="A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</row>
    <row r="1972" spans="1:24">
      <c r="A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</row>
    <row r="1973" spans="1:24">
      <c r="A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</row>
    <row r="1974" spans="1:24">
      <c r="A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</row>
    <row r="1975" spans="1:24">
      <c r="A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</row>
    <row r="1976" spans="1:24">
      <c r="A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</row>
    <row r="1977" spans="1:24">
      <c r="A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</row>
    <row r="1978" spans="1:24">
      <c r="A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</row>
    <row r="1979" spans="1:24">
      <c r="A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</row>
    <row r="1980" spans="1:24">
      <c r="A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</row>
    <row r="1981" spans="1:24">
      <c r="A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</row>
    <row r="1982" spans="1:24">
      <c r="A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</row>
    <row r="1983" spans="1:24">
      <c r="A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</row>
    <row r="1984" spans="1:24">
      <c r="A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</row>
    <row r="1985" spans="1:24">
      <c r="A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</row>
    <row r="1986" spans="1:24">
      <c r="A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</row>
    <row r="1987" spans="1:24">
      <c r="A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</row>
    <row r="1988" spans="1:24">
      <c r="A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</row>
    <row r="1989" spans="1:24">
      <c r="A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</row>
    <row r="1990" spans="1:24">
      <c r="A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</row>
    <row r="1991" spans="1:24">
      <c r="A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</row>
    <row r="1992" spans="1:24">
      <c r="A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</row>
    <row r="1993" spans="1:24">
      <c r="A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</row>
    <row r="1994" spans="1:24">
      <c r="A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</row>
    <row r="1995" spans="1:24">
      <c r="A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</row>
    <row r="1996" spans="1:24">
      <c r="A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</row>
    <row r="1997" spans="1:24">
      <c r="A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</row>
    <row r="1998" spans="1:24">
      <c r="A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</row>
    <row r="1999" spans="1:24">
      <c r="A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</row>
    <row r="2000" spans="1:24">
      <c r="A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</row>
    <row r="2001" spans="1:24">
      <c r="A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</row>
    <row r="2002" spans="1:24">
      <c r="A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</row>
    <row r="2003" spans="1:24">
      <c r="A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</row>
    <row r="2004" spans="1:24">
      <c r="A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</row>
    <row r="2005" spans="1:24">
      <c r="A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</row>
    <row r="2006" spans="1:24">
      <c r="A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</row>
    <row r="2007" spans="1:24">
      <c r="A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</row>
    <row r="2008" spans="1:24">
      <c r="A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</row>
    <row r="2009" spans="1:24">
      <c r="A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</row>
    <row r="2010" spans="1:24">
      <c r="A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</row>
    <row r="2011" spans="1:24">
      <c r="A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</row>
    <row r="2012" spans="1:24">
      <c r="A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</row>
    <row r="2013" spans="1:24">
      <c r="A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</row>
    <row r="2014" spans="1:24">
      <c r="A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</row>
    <row r="2015" spans="1:24">
      <c r="A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</row>
    <row r="2016" spans="1:24">
      <c r="A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</row>
    <row r="2017" spans="1:24">
      <c r="A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</row>
    <row r="2018" spans="1:24">
      <c r="A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</row>
    <row r="2019" spans="1:24">
      <c r="A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</row>
    <row r="2020" spans="1:24">
      <c r="A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</row>
    <row r="2021" spans="1:24">
      <c r="A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</row>
    <row r="2022" spans="1:24">
      <c r="A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</row>
    <row r="2023" spans="1:24">
      <c r="A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</row>
    <row r="2024" spans="1:24">
      <c r="A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</row>
    <row r="2025" spans="1:24">
      <c r="A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</row>
    <row r="2026" spans="1:24">
      <c r="A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</row>
    <row r="2027" spans="1:24">
      <c r="A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</row>
    <row r="2028" spans="1:24">
      <c r="A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</row>
    <row r="2029" spans="1:24">
      <c r="A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</row>
    <row r="2030" spans="1:24">
      <c r="A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</row>
    <row r="2031" spans="1:24">
      <c r="A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</row>
    <row r="2032" spans="1:24">
      <c r="A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</row>
    <row r="2033" spans="1:24">
      <c r="A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</row>
    <row r="2034" spans="1:24">
      <c r="A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</row>
    <row r="2035" spans="1:24">
      <c r="A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</row>
    <row r="2036" spans="1:24">
      <c r="A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</row>
    <row r="2037" spans="1:24">
      <c r="A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</row>
    <row r="2038" spans="1:24">
      <c r="A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</row>
    <row r="2039" spans="1:24">
      <c r="A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</row>
    <row r="2040" spans="1:24">
      <c r="A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</row>
    <row r="2041" spans="1:24">
      <c r="A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</row>
    <row r="2042" spans="1:24">
      <c r="A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</row>
    <row r="2043" spans="1:24">
      <c r="A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</row>
    <row r="2044" spans="1:24">
      <c r="A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</row>
    <row r="2045" spans="1:24">
      <c r="A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</row>
    <row r="2046" spans="1:24">
      <c r="A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</row>
    <row r="2047" spans="1:24">
      <c r="A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</row>
    <row r="2048" spans="1:24">
      <c r="A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</row>
    <row r="2049" spans="1:24">
      <c r="A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</row>
    <row r="2050" spans="1:24">
      <c r="A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</row>
    <row r="2051" spans="1:24">
      <c r="A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</row>
    <row r="2052" spans="1:24">
      <c r="A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</row>
    <row r="2053" spans="1:24">
      <c r="A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</row>
    <row r="2054" spans="1:24">
      <c r="A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</row>
    <row r="2055" spans="1:24">
      <c r="A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</row>
    <row r="2056" spans="1:24">
      <c r="A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</row>
    <row r="2057" spans="1:24">
      <c r="A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</row>
    <row r="2058" spans="1:24">
      <c r="A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</row>
    <row r="2059" spans="1:24">
      <c r="A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</row>
    <row r="2060" spans="1:24">
      <c r="A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</row>
    <row r="2061" spans="1:24">
      <c r="A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</row>
    <row r="2062" spans="1:24">
      <c r="A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</row>
    <row r="2063" spans="1:24">
      <c r="A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</row>
    <row r="2064" spans="1:24">
      <c r="A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</row>
    <row r="2065" spans="1:24">
      <c r="A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</row>
    <row r="2066" spans="1:24">
      <c r="A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</row>
    <row r="2067" spans="1:24">
      <c r="A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</row>
    <row r="2068" spans="1:24">
      <c r="A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</row>
    <row r="2069" spans="1:24">
      <c r="A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</row>
    <row r="2070" spans="1:24">
      <c r="A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</row>
    <row r="2071" spans="1:24">
      <c r="A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</row>
    <row r="2072" spans="1:24">
      <c r="A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</row>
    <row r="2073" spans="1:24">
      <c r="A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</row>
    <row r="2074" spans="1:24">
      <c r="A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</row>
    <row r="2075" spans="1:24">
      <c r="A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</row>
    <row r="2076" spans="1:24">
      <c r="A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</row>
    <row r="2077" spans="1:24">
      <c r="A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</row>
    <row r="2078" spans="1:24">
      <c r="A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</row>
    <row r="2079" spans="1:24">
      <c r="A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</row>
    <row r="2080" spans="1:24">
      <c r="A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</row>
    <row r="2081" spans="1:24">
      <c r="A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</row>
    <row r="2082" spans="1:24">
      <c r="A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</row>
    <row r="2083" spans="1:24">
      <c r="A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</row>
    <row r="2084" spans="1:24">
      <c r="A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</row>
    <row r="2085" spans="1:24">
      <c r="A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</row>
    <row r="2086" spans="1:24">
      <c r="A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</row>
    <row r="2087" spans="1:24">
      <c r="A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</row>
    <row r="2088" spans="1:24">
      <c r="A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</row>
    <row r="2089" spans="1:24">
      <c r="A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</row>
    <row r="2090" spans="1:24">
      <c r="A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</row>
    <row r="2091" spans="1:24">
      <c r="A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</row>
    <row r="2092" spans="1:24">
      <c r="A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</row>
    <row r="2093" spans="1:24">
      <c r="A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</row>
    <row r="2094" spans="1:24">
      <c r="A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</row>
    <row r="2095" spans="1:24">
      <c r="A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</row>
    <row r="2096" spans="1:24">
      <c r="A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</row>
    <row r="2097" spans="1:24">
      <c r="A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</row>
    <row r="2098" spans="1:24">
      <c r="A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</row>
    <row r="2099" spans="1:24">
      <c r="A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</row>
    <row r="2100" spans="1:24">
      <c r="A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</row>
    <row r="2101" spans="1:24">
      <c r="A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</row>
    <row r="2102" spans="1:24">
      <c r="A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</row>
    <row r="2103" spans="1:24">
      <c r="A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</row>
    <row r="2104" spans="1:24">
      <c r="A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</row>
    <row r="2105" spans="1:24">
      <c r="A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</row>
    <row r="2106" spans="1:24">
      <c r="A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</row>
    <row r="2107" spans="1:24">
      <c r="A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</row>
    <row r="2108" spans="1:24">
      <c r="A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</row>
    <row r="2109" spans="1:24">
      <c r="A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</row>
    <row r="2110" spans="1:24">
      <c r="A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</row>
    <row r="2111" spans="1:24">
      <c r="A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</row>
    <row r="2112" spans="1:24">
      <c r="A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</row>
    <row r="2113" spans="1:24">
      <c r="A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</row>
    <row r="2114" spans="1:24">
      <c r="A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</row>
    <row r="2115" spans="1:24">
      <c r="A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</row>
    <row r="2116" spans="1:24">
      <c r="A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</row>
    <row r="2117" spans="1:24">
      <c r="A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</row>
    <row r="2118" spans="1:24">
      <c r="A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</row>
    <row r="2119" spans="1:24">
      <c r="A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</row>
    <row r="2120" spans="1:24">
      <c r="A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</row>
    <row r="2121" spans="1:24">
      <c r="A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</row>
    <row r="2122" spans="1:24">
      <c r="A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</row>
    <row r="2123" spans="1:24">
      <c r="A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</row>
    <row r="2124" spans="1:24">
      <c r="A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</row>
    <row r="2125" spans="1:24">
      <c r="A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</row>
    <row r="2126" spans="1:24">
      <c r="A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</row>
    <row r="2127" spans="1:24">
      <c r="A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</row>
    <row r="2128" spans="1:24">
      <c r="A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</row>
    <row r="2129" spans="1:24">
      <c r="A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</row>
    <row r="2130" spans="1:24">
      <c r="A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</row>
    <row r="2131" spans="1:24">
      <c r="A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</row>
    <row r="2132" spans="1:24">
      <c r="A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</row>
    <row r="2133" spans="1:24">
      <c r="A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</row>
    <row r="2134" spans="1:24">
      <c r="A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</row>
    <row r="2135" spans="1:24">
      <c r="A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</row>
    <row r="2136" spans="1:24">
      <c r="A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</row>
    <row r="2137" spans="1:24">
      <c r="A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</row>
    <row r="2138" spans="1:24">
      <c r="A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</row>
    <row r="2139" spans="1:24">
      <c r="A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</row>
    <row r="2140" spans="1:24">
      <c r="A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</row>
    <row r="2141" spans="1:24">
      <c r="A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</row>
    <row r="2142" spans="1:24">
      <c r="A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</row>
    <row r="2143" spans="1:24">
      <c r="A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</row>
    <row r="2144" spans="1:24">
      <c r="A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</row>
    <row r="2145" spans="1:24">
      <c r="A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</row>
    <row r="2146" spans="1:24">
      <c r="A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</row>
    <row r="2147" spans="1:24">
      <c r="A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</row>
    <row r="2148" spans="1:24">
      <c r="A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</row>
    <row r="2149" spans="1:24">
      <c r="A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</row>
    <row r="2150" spans="1:24">
      <c r="A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</row>
    <row r="2151" spans="1:24">
      <c r="A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</row>
    <row r="2152" spans="1:24">
      <c r="A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</row>
    <row r="2153" spans="1:24">
      <c r="A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</row>
    <row r="2154" spans="1:24">
      <c r="A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</row>
    <row r="2155" spans="1:24">
      <c r="A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</row>
    <row r="2156" spans="1:24">
      <c r="A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</row>
    <row r="2157" spans="1:24">
      <c r="A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</row>
    <row r="2158" spans="1:24">
      <c r="A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</row>
    <row r="2159" spans="1:24">
      <c r="A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</row>
    <row r="2160" spans="1:24">
      <c r="A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</row>
    <row r="2161" spans="1:24">
      <c r="A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</row>
    <row r="2162" spans="1:24">
      <c r="A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</row>
    <row r="2163" spans="1:24">
      <c r="A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</row>
    <row r="2164" spans="1:24">
      <c r="A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</row>
    <row r="2165" spans="1:24">
      <c r="A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</row>
    <row r="2166" spans="1:24">
      <c r="A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</row>
    <row r="2167" spans="1:24">
      <c r="A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</row>
    <row r="2168" spans="1:24">
      <c r="A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</row>
    <row r="2169" spans="1:24">
      <c r="A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</row>
    <row r="2170" spans="1:24">
      <c r="A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</row>
    <row r="2171" spans="1:24">
      <c r="A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</row>
    <row r="2172" spans="1:24">
      <c r="A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</row>
    <row r="2173" spans="1:24">
      <c r="A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</row>
    <row r="2174" spans="1:24">
      <c r="A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</row>
    <row r="2175" spans="1:24">
      <c r="A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</row>
    <row r="2176" spans="1:24">
      <c r="A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</row>
    <row r="2177" spans="1:24">
      <c r="A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</row>
    <row r="2178" spans="1:24">
      <c r="A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</row>
    <row r="2179" spans="1:24">
      <c r="A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</row>
    <row r="2180" spans="1:24">
      <c r="A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</row>
    <row r="2181" spans="1:24">
      <c r="A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</row>
    <row r="2182" spans="1:24">
      <c r="A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</row>
    <row r="2183" spans="1:24">
      <c r="A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</row>
    <row r="2184" spans="1:24">
      <c r="A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</row>
    <row r="2185" spans="1:24">
      <c r="A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</row>
    <row r="2186" spans="1:24">
      <c r="A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</row>
    <row r="2187" spans="1:24">
      <c r="A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</row>
    <row r="2188" spans="1:24">
      <c r="A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</row>
    <row r="2189" spans="1:24">
      <c r="A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</row>
    <row r="2190" spans="1:24">
      <c r="A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</row>
    <row r="2191" spans="1:24">
      <c r="A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</row>
    <row r="2192" spans="1:24">
      <c r="A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</row>
    <row r="2193" spans="1:24">
      <c r="A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</row>
    <row r="2194" spans="1:24">
      <c r="A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</row>
    <row r="2195" spans="1:24">
      <c r="A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</row>
    <row r="2196" spans="1:24">
      <c r="A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</row>
    <row r="2197" spans="1:24">
      <c r="A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</row>
    <row r="2198" spans="1:24">
      <c r="A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</row>
    <row r="2199" spans="1:24">
      <c r="A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</row>
    <row r="2200" spans="1:24">
      <c r="A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</row>
    <row r="2201" spans="1:24">
      <c r="A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</row>
    <row r="2202" spans="1:24">
      <c r="A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</row>
    <row r="2203" spans="1:24">
      <c r="A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</row>
    <row r="2204" spans="1:24">
      <c r="A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</row>
    <row r="2205" spans="1:24">
      <c r="A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</row>
    <row r="2206" spans="1:24">
      <c r="A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</row>
    <row r="2207" spans="1:24">
      <c r="A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</row>
    <row r="2208" spans="1:24">
      <c r="A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</row>
    <row r="2209" spans="1:24">
      <c r="A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</row>
    <row r="2210" spans="1:24">
      <c r="A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</row>
    <row r="2211" spans="1:24">
      <c r="A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</row>
    <row r="2212" spans="1:24">
      <c r="A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</row>
    <row r="2213" spans="1:24">
      <c r="A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</row>
    <row r="2214" spans="1:24">
      <c r="A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</row>
    <row r="2215" spans="1:24">
      <c r="A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</row>
    <row r="2216" spans="1:24">
      <c r="A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</row>
    <row r="2217" spans="1:24">
      <c r="A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</row>
    <row r="2218" spans="1:24">
      <c r="A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</row>
    <row r="2219" spans="1:24">
      <c r="A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</row>
    <row r="2220" spans="1:24">
      <c r="A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</row>
    <row r="2221" spans="1:24">
      <c r="A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</row>
    <row r="2222" spans="1:24">
      <c r="A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</row>
    <row r="2223" spans="1:24">
      <c r="A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</row>
    <row r="2224" spans="1:24">
      <c r="A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</row>
    <row r="2225" spans="1:24">
      <c r="A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</row>
    <row r="2226" spans="1:24">
      <c r="A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</row>
    <row r="2227" spans="1:24">
      <c r="A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</row>
    <row r="2228" spans="1:24">
      <c r="A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</row>
    <row r="2229" spans="1:24">
      <c r="A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</row>
    <row r="2230" spans="1:24">
      <c r="A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</row>
    <row r="2231" spans="1:24">
      <c r="A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</row>
    <row r="2232" spans="1:24">
      <c r="A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</row>
    <row r="2233" spans="1:24">
      <c r="A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</row>
    <row r="2234" spans="1:24">
      <c r="A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</row>
    <row r="2235" spans="1:24">
      <c r="A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</row>
    <row r="2236" spans="1:24">
      <c r="A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</row>
    <row r="2237" spans="1:24">
      <c r="A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</row>
    <row r="2238" spans="1:24">
      <c r="A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</row>
    <row r="2239" spans="1:24">
      <c r="A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</row>
    <row r="2240" spans="1:24">
      <c r="A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</row>
    <row r="2241" spans="1:24">
      <c r="A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</row>
    <row r="2242" spans="1:24">
      <c r="A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</row>
    <row r="2243" spans="1:24">
      <c r="A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</row>
    <row r="2244" spans="1:24">
      <c r="A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</row>
    <row r="2245" spans="1:24">
      <c r="A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</row>
    <row r="2246" spans="1:24">
      <c r="A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</row>
    <row r="2247" spans="1:24">
      <c r="A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</row>
    <row r="2248" spans="1:24">
      <c r="A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</row>
    <row r="2249" spans="1:24">
      <c r="A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</row>
    <row r="2250" spans="1:24">
      <c r="A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</row>
    <row r="2251" spans="1:24">
      <c r="A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</row>
    <row r="2252" spans="1:24">
      <c r="A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</row>
    <row r="2253" spans="1:24">
      <c r="A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</row>
    <row r="2254" spans="1:24">
      <c r="A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</row>
    <row r="2255" spans="1:24">
      <c r="A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</row>
    <row r="2256" spans="1:24">
      <c r="A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</row>
    <row r="2257" spans="1:24">
      <c r="A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</row>
    <row r="2258" spans="1:24">
      <c r="A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</row>
    <row r="2259" spans="1:24">
      <c r="A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</row>
    <row r="2260" spans="1:24">
      <c r="A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</row>
    <row r="2261" spans="1:24">
      <c r="A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</row>
    <row r="2262" spans="1:24">
      <c r="A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</row>
    <row r="2263" spans="1:24">
      <c r="A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</row>
    <row r="2264" spans="1:24">
      <c r="A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</row>
    <row r="2265" spans="1:24">
      <c r="A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</row>
    <row r="2266" spans="1:24">
      <c r="A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</row>
    <row r="2267" spans="1:24">
      <c r="A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</row>
    <row r="2268" spans="1:24">
      <c r="A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</row>
    <row r="2269" spans="1:24">
      <c r="A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</row>
    <row r="2270" spans="1:24">
      <c r="A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</row>
    <row r="2271" spans="1:24">
      <c r="A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</row>
    <row r="2272" spans="1:24">
      <c r="A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</row>
    <row r="2273" spans="1:24">
      <c r="A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</row>
    <row r="2274" spans="1:24">
      <c r="A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</row>
    <row r="2275" spans="1:24">
      <c r="A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</row>
    <row r="2276" spans="1:24">
      <c r="A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</row>
    <row r="2277" spans="1:24">
      <c r="A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</row>
    <row r="2278" spans="1:24">
      <c r="A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</row>
    <row r="2279" spans="1:24">
      <c r="A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</row>
    <row r="2280" spans="1:24">
      <c r="A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</row>
    <row r="2281" spans="1:24">
      <c r="A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</row>
    <row r="2282" spans="1:24">
      <c r="A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</row>
    <row r="2283" spans="1:24">
      <c r="A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</row>
    <row r="2284" spans="1:24">
      <c r="A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</row>
    <row r="2285" spans="1:24">
      <c r="A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</row>
    <row r="2286" spans="1:24">
      <c r="A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</row>
    <row r="2287" spans="1:24">
      <c r="A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</row>
    <row r="2288" spans="1:24">
      <c r="A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</row>
    <row r="2289" spans="1:24">
      <c r="A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</row>
    <row r="2290" spans="1:24">
      <c r="A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</row>
    <row r="2291" spans="1:24">
      <c r="A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</row>
    <row r="2292" spans="1:24">
      <c r="A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</row>
    <row r="2293" spans="1:24">
      <c r="A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</row>
    <row r="2294" spans="1:24">
      <c r="A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</row>
    <row r="2295" spans="1:24">
      <c r="A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</row>
    <row r="2296" spans="1:24">
      <c r="A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</row>
    <row r="2297" spans="1:24">
      <c r="A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</row>
    <row r="2298" spans="1:24">
      <c r="A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</row>
    <row r="2299" spans="1:24">
      <c r="A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</row>
    <row r="2300" spans="1:24">
      <c r="A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</row>
    <row r="2301" spans="1:24">
      <c r="A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</row>
    <row r="2302" spans="1:24">
      <c r="A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</row>
    <row r="2303" spans="1:24">
      <c r="A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</row>
    <row r="2304" spans="1:24">
      <c r="A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</row>
    <row r="2305" spans="1:24">
      <c r="A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</row>
    <row r="2306" spans="1:24">
      <c r="A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</row>
    <row r="2307" spans="1:24">
      <c r="A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</row>
    <row r="2308" spans="1:24">
      <c r="A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</row>
    <row r="2309" spans="1:24">
      <c r="A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</row>
    <row r="2310" spans="1:24">
      <c r="A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</row>
    <row r="2311" spans="1:24">
      <c r="A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</row>
    <row r="2312" spans="1:24">
      <c r="A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</row>
    <row r="2313" spans="1:24">
      <c r="A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</row>
    <row r="2314" spans="1:24">
      <c r="A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</row>
    <row r="2315" spans="1:24">
      <c r="A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</row>
    <row r="2316" spans="1:24">
      <c r="A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</row>
    <row r="2317" spans="1:24">
      <c r="A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</row>
    <row r="2318" spans="1:24">
      <c r="A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</row>
    <row r="2319" spans="1:24">
      <c r="A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</row>
    <row r="2320" spans="1:24">
      <c r="A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</row>
    <row r="2321" spans="1:24">
      <c r="A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</row>
    <row r="2322" spans="1:24">
      <c r="A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</row>
    <row r="2323" spans="1:24">
      <c r="A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</row>
    <row r="2324" spans="1:24">
      <c r="A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</row>
    <row r="2325" spans="1:24">
      <c r="A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</row>
    <row r="2326" spans="1:24">
      <c r="A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</row>
    <row r="2327" spans="1:24">
      <c r="A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</row>
    <row r="2328" spans="1:24">
      <c r="A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</row>
    <row r="2329" spans="1:24">
      <c r="A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</row>
    <row r="2330" spans="1:24">
      <c r="A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</row>
    <row r="2331" spans="1:24">
      <c r="A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</row>
    <row r="2332" spans="1:24">
      <c r="A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</row>
    <row r="2333" spans="1:24">
      <c r="A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</row>
    <row r="2334" spans="1:24">
      <c r="A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</row>
    <row r="2335" spans="1:24">
      <c r="A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</row>
    <row r="2336" spans="1:24">
      <c r="A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</row>
    <row r="2337" spans="1:24">
      <c r="A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</row>
    <row r="2338" spans="1:24">
      <c r="A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</row>
    <row r="2339" spans="1:24">
      <c r="A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</row>
    <row r="2340" spans="1:24">
      <c r="A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</row>
    <row r="2341" spans="1:24">
      <c r="A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</row>
    <row r="2342" spans="1:24">
      <c r="A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</row>
    <row r="2343" spans="1:24">
      <c r="A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</row>
    <row r="2344" spans="1:24">
      <c r="A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</row>
    <row r="2345" spans="1:24">
      <c r="A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</row>
    <row r="2346" spans="1:24">
      <c r="A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</row>
    <row r="2347" spans="1:24">
      <c r="A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</row>
    <row r="2348" spans="1:24">
      <c r="A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</row>
    <row r="2349" spans="1:24">
      <c r="A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</row>
    <row r="2350" spans="1:24">
      <c r="A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</row>
    <row r="2351" spans="1:24">
      <c r="A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</row>
    <row r="2352" spans="1:24">
      <c r="A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</row>
    <row r="2353" spans="1:24">
      <c r="A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</row>
    <row r="2354" spans="1:24">
      <c r="A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</row>
    <row r="2355" spans="1:24">
      <c r="A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</row>
    <row r="2356" spans="1:24">
      <c r="A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</row>
    <row r="2357" spans="1:24">
      <c r="A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</row>
    <row r="2358" spans="1:24">
      <c r="A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</row>
    <row r="2359" spans="1:24">
      <c r="A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</row>
    <row r="2360" spans="1:24">
      <c r="A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</row>
    <row r="2361" spans="1:24">
      <c r="A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</row>
    <row r="2362" spans="1:24">
      <c r="A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</row>
    <row r="2363" spans="1:24">
      <c r="A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</row>
    <row r="2364" spans="1:24">
      <c r="A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</row>
    <row r="2365" spans="1:24">
      <c r="A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</row>
    <row r="2366" spans="1:24">
      <c r="A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</row>
    <row r="2367" spans="1:24">
      <c r="A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</row>
    <row r="2368" spans="1:24">
      <c r="A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</row>
    <row r="2369" spans="1:24">
      <c r="A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</row>
    <row r="2370" spans="1:24">
      <c r="A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</row>
    <row r="2371" spans="1:24">
      <c r="A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</row>
    <row r="2372" spans="1:24">
      <c r="A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</row>
    <row r="2373" spans="1:24">
      <c r="A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</row>
    <row r="2374" spans="1:24">
      <c r="A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</row>
    <row r="2375" spans="1:24">
      <c r="A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</row>
    <row r="2376" spans="1:24">
      <c r="A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</row>
    <row r="2377" spans="1:24">
      <c r="A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</row>
    <row r="2378" spans="1:24">
      <c r="A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</row>
    <row r="2379" spans="1:24">
      <c r="A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</row>
    <row r="2380" spans="1:24">
      <c r="A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</row>
    <row r="2381" spans="1:24">
      <c r="A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</row>
    <row r="2382" spans="1:24">
      <c r="A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</row>
    <row r="2383" spans="1:24">
      <c r="A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</row>
    <row r="2384" spans="1:24">
      <c r="A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</row>
    <row r="2385" spans="1:24">
      <c r="A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</row>
    <row r="2386" spans="1:24">
      <c r="A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</row>
    <row r="2387" spans="1:24">
      <c r="A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</row>
    <row r="2388" spans="1:24">
      <c r="A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</row>
    <row r="2389" spans="1:24">
      <c r="A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</row>
    <row r="2390" spans="1:24">
      <c r="A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</row>
    <row r="2391" spans="1:24">
      <c r="A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</row>
    <row r="2392" spans="1:24">
      <c r="A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</row>
    <row r="2393" spans="1:24">
      <c r="A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</row>
    <row r="2394" spans="1:24">
      <c r="A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</row>
    <row r="2395" spans="1:24">
      <c r="A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</row>
    <row r="2396" spans="1:24">
      <c r="A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</row>
    <row r="2397" spans="1:24">
      <c r="A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</row>
    <row r="2398" spans="1:24">
      <c r="A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</row>
    <row r="2399" spans="1:24">
      <c r="A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</row>
    <row r="2400" spans="1:24">
      <c r="A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</row>
    <row r="2401" spans="1:24">
      <c r="A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</row>
    <row r="2402" spans="1:24">
      <c r="A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</row>
    <row r="2403" spans="1:24">
      <c r="A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</row>
    <row r="2404" spans="1:24">
      <c r="A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</row>
    <row r="2405" spans="1:24">
      <c r="A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</row>
    <row r="2406" spans="1:24">
      <c r="A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</row>
    <row r="2407" spans="1:24">
      <c r="A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</row>
    <row r="2408" spans="1:24">
      <c r="A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</row>
    <row r="2409" spans="1:24">
      <c r="A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</row>
    <row r="2410" spans="1:24">
      <c r="A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</row>
    <row r="2411" spans="1:24">
      <c r="A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</row>
    <row r="2412" spans="1:24">
      <c r="A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</row>
    <row r="2413" spans="1:24">
      <c r="A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</row>
    <row r="2414" spans="1:24">
      <c r="A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</row>
    <row r="2415" spans="1:24">
      <c r="A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</row>
    <row r="2416" spans="1:24">
      <c r="A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</row>
    <row r="2417" spans="1:24">
      <c r="A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</row>
    <row r="2418" spans="1:24">
      <c r="A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</row>
    <row r="2419" spans="1:24">
      <c r="A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</row>
    <row r="2420" spans="1:24">
      <c r="A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</row>
    <row r="2421" spans="1:24">
      <c r="A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</row>
    <row r="2422" spans="1:24">
      <c r="A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</row>
    <row r="2423" spans="1:24">
      <c r="A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</row>
    <row r="2424" spans="1:24">
      <c r="A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</row>
    <row r="2425" spans="1:24">
      <c r="A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</row>
    <row r="2426" spans="1:24">
      <c r="A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</row>
    <row r="2427" spans="1:24">
      <c r="A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</row>
    <row r="2428" spans="1:24">
      <c r="A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</row>
    <row r="2429" spans="1:24">
      <c r="A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</row>
    <row r="2430" spans="1:24">
      <c r="A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</row>
    <row r="2431" spans="1:24">
      <c r="A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</row>
    <row r="2432" spans="1:24">
      <c r="A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</row>
    <row r="2433" spans="1:24">
      <c r="A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</row>
    <row r="2434" spans="1:24">
      <c r="A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</row>
    <row r="2435" spans="1:24">
      <c r="A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</row>
    <row r="2436" spans="1:24">
      <c r="A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</row>
    <row r="2437" spans="1:24">
      <c r="A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</row>
    <row r="2438" spans="1:24">
      <c r="A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</row>
    <row r="2439" spans="1:24">
      <c r="A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</row>
    <row r="2440" spans="1:24">
      <c r="A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</row>
    <row r="2441" spans="1:24">
      <c r="A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</row>
    <row r="2442" spans="1:24">
      <c r="A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</row>
    <row r="2443" spans="1:24">
      <c r="A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</row>
    <row r="2444" spans="1:24">
      <c r="A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</row>
    <row r="2445" spans="1:24">
      <c r="A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</row>
    <row r="2446" spans="1:24">
      <c r="A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</row>
    <row r="2447" spans="1:24">
      <c r="A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</row>
    <row r="2448" spans="1:24">
      <c r="A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</row>
    <row r="2449" spans="1:24">
      <c r="A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</row>
    <row r="2450" spans="1:24">
      <c r="A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</row>
    <row r="2451" spans="1:24">
      <c r="A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</row>
    <row r="2452" spans="1:24">
      <c r="A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</row>
    <row r="2453" spans="1:24">
      <c r="A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</row>
    <row r="2454" spans="1:24">
      <c r="A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</row>
    <row r="2455" spans="1:24">
      <c r="A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</row>
    <row r="2456" spans="1:24">
      <c r="A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</row>
    <row r="2457" spans="1:24">
      <c r="A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</row>
    <row r="2458" spans="1:24">
      <c r="A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</row>
    <row r="2459" spans="1:24">
      <c r="A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</row>
    <row r="2460" spans="1:24">
      <c r="A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</row>
    <row r="2461" spans="1:24">
      <c r="A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</row>
    <row r="2462" spans="1:24">
      <c r="A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</row>
    <row r="2463" spans="1:24">
      <c r="A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</row>
    <row r="2464" spans="1:24">
      <c r="A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</row>
    <row r="2465" spans="1:24">
      <c r="A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</row>
    <row r="2466" spans="1:24">
      <c r="A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</row>
    <row r="2467" spans="1:24">
      <c r="A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</row>
    <row r="2468" spans="1:24">
      <c r="A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</row>
    <row r="2469" spans="1:24">
      <c r="A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</row>
    <row r="2470" spans="1:24">
      <c r="A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</row>
    <row r="2471" spans="1:24">
      <c r="A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</row>
    <row r="2472" spans="1:24">
      <c r="A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</row>
    <row r="2473" spans="1:24">
      <c r="A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</row>
    <row r="2474" spans="1:24">
      <c r="A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</row>
    <row r="2475" spans="1:24">
      <c r="A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</row>
    <row r="2476" spans="1:24">
      <c r="A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</row>
    <row r="2477" spans="1:24">
      <c r="A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</row>
    <row r="2478" spans="1:24">
      <c r="A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</row>
    <row r="2479" spans="1:24">
      <c r="A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</row>
    <row r="2480" spans="1:24">
      <c r="A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</row>
    <row r="2481" spans="1:24">
      <c r="A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</row>
    <row r="2482" spans="1:24">
      <c r="A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</row>
    <row r="2483" spans="1:24">
      <c r="A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</row>
    <row r="2484" spans="1:24">
      <c r="A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</row>
    <row r="2485" spans="1:24">
      <c r="A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</row>
    <row r="2486" spans="1:24">
      <c r="A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</row>
    <row r="2487" spans="1:24">
      <c r="A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</row>
    <row r="2488" spans="1:24">
      <c r="A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</row>
    <row r="2489" spans="1:24">
      <c r="A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</row>
    <row r="2490" spans="1:24">
      <c r="A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</row>
    <row r="2491" spans="1:24">
      <c r="A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</row>
    <row r="2492" spans="1:24">
      <c r="A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</row>
    <row r="2493" spans="1:24">
      <c r="A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</row>
    <row r="2494" spans="1:24">
      <c r="A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</row>
    <row r="2495" spans="1:24">
      <c r="A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</row>
    <row r="2496" spans="1:24">
      <c r="A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</row>
    <row r="2497" spans="1:24">
      <c r="A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</row>
    <row r="2498" spans="1:24">
      <c r="A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</row>
    <row r="2499" spans="1:24">
      <c r="A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</row>
    <row r="2500" spans="1:24">
      <c r="A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</row>
    <row r="2501" spans="1:24">
      <c r="A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</row>
    <row r="2502" spans="1:24">
      <c r="A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</row>
    <row r="2503" spans="1:24">
      <c r="A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</row>
    <row r="2504" spans="1:24">
      <c r="A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</row>
    <row r="2505" spans="1:24">
      <c r="A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</row>
    <row r="2506" spans="1:24">
      <c r="A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</row>
    <row r="2507" spans="1:24">
      <c r="A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</row>
    <row r="2508" spans="1:24">
      <c r="A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</row>
    <row r="2509" spans="1:24">
      <c r="A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</row>
    <row r="2510" spans="1:24">
      <c r="A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</row>
    <row r="2511" spans="1:24">
      <c r="A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</row>
    <row r="2512" spans="1:24">
      <c r="A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</row>
    <row r="2513" spans="1:24">
      <c r="A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</row>
    <row r="2514" spans="1:24">
      <c r="A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</row>
    <row r="2515" spans="1:24">
      <c r="A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</row>
    <row r="2516" spans="1:24">
      <c r="A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</row>
    <row r="2517" spans="1:24">
      <c r="A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</row>
    <row r="2518" spans="1:24">
      <c r="A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</row>
    <row r="2519" spans="1:24">
      <c r="A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</row>
    <row r="2520" spans="1:24">
      <c r="A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</row>
    <row r="2521" spans="1:24">
      <c r="A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</row>
    <row r="2522" spans="1:24">
      <c r="A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</row>
    <row r="2523" spans="1:24">
      <c r="A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</row>
    <row r="2524" spans="1:24">
      <c r="A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</row>
    <row r="2525" spans="1:24">
      <c r="A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</row>
    <row r="2526" spans="1:24">
      <c r="A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</row>
    <row r="2527" spans="1:24">
      <c r="A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</row>
    <row r="2528" spans="1:24">
      <c r="A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</row>
    <row r="2529" spans="1:24">
      <c r="A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</row>
    <row r="2530" spans="1:24">
      <c r="A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</row>
    <row r="2531" spans="1:24">
      <c r="A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</row>
    <row r="2532" spans="1:24">
      <c r="A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</row>
    <row r="2533" spans="1:24">
      <c r="A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</row>
    <row r="2534" spans="1:24">
      <c r="A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</row>
    <row r="2535" spans="1:24">
      <c r="A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</row>
    <row r="2536" spans="1:24">
      <c r="A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</row>
    <row r="2537" spans="1:24">
      <c r="A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</row>
    <row r="2538" spans="1:24">
      <c r="A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</row>
    <row r="2539" spans="1:24">
      <c r="A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</row>
    <row r="2540" spans="1:24">
      <c r="A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</row>
    <row r="2541" spans="1:24">
      <c r="A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</row>
    <row r="2542" spans="1:24">
      <c r="A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</row>
    <row r="2543" spans="1:24">
      <c r="A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</row>
    <row r="2544" spans="1:24">
      <c r="A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</row>
    <row r="2545" spans="1:24">
      <c r="A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</row>
    <row r="2546" spans="1:24">
      <c r="A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</row>
    <row r="2547" spans="1:24">
      <c r="A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</row>
    <row r="2548" spans="1:24">
      <c r="A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</row>
    <row r="2549" spans="1:24">
      <c r="A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</row>
    <row r="2550" spans="1:24">
      <c r="A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</row>
    <row r="2551" spans="1:24">
      <c r="A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</row>
    <row r="2552" spans="1:24">
      <c r="A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</row>
    <row r="2553" spans="1:24">
      <c r="A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</row>
    <row r="2554" spans="1:24">
      <c r="A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</row>
    <row r="2555" spans="1:24">
      <c r="A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</row>
    <row r="2556" spans="1:24">
      <c r="A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</row>
    <row r="2557" spans="1:24">
      <c r="A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</row>
    <row r="2558" spans="1:24">
      <c r="A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</row>
    <row r="2559" spans="1:24">
      <c r="A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</row>
    <row r="2560" spans="1:24">
      <c r="A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</row>
    <row r="2561" spans="1:24">
      <c r="A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</row>
    <row r="2562" spans="1:24">
      <c r="A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</row>
    <row r="2563" spans="1:24">
      <c r="A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</row>
    <row r="2564" spans="1:24">
      <c r="A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</row>
    <row r="2565" spans="1:24">
      <c r="A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</row>
    <row r="2566" spans="1:24">
      <c r="A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</row>
    <row r="2567" spans="1:24">
      <c r="A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</row>
    <row r="2568" spans="1:24">
      <c r="A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</row>
    <row r="2569" spans="1:24">
      <c r="A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</row>
    <row r="2570" spans="1:24">
      <c r="A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</row>
    <row r="2571" spans="1:24">
      <c r="A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</row>
    <row r="2572" spans="1:24">
      <c r="A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</row>
    <row r="2573" spans="1:24">
      <c r="A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</row>
    <row r="2574" spans="1:24">
      <c r="A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</row>
    <row r="2575" spans="1:24">
      <c r="A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</row>
    <row r="2576" spans="1:24">
      <c r="A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</row>
    <row r="2577" spans="1:24">
      <c r="A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</row>
    <row r="2578" spans="1:24">
      <c r="A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</row>
    <row r="2579" spans="1:24">
      <c r="A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</row>
    <row r="2580" spans="1:24">
      <c r="A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</row>
    <row r="2581" spans="1:24">
      <c r="A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</row>
    <row r="2582" spans="1:24">
      <c r="A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</row>
    <row r="2583" spans="1:24">
      <c r="A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</row>
    <row r="2584" spans="1:24">
      <c r="A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</row>
    <row r="2585" spans="1:24">
      <c r="A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</row>
    <row r="2586" spans="1:24">
      <c r="A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</row>
    <row r="2587" spans="1:24">
      <c r="A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</row>
    <row r="2588" spans="1:24">
      <c r="A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</row>
    <row r="2589" spans="1:24">
      <c r="A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</row>
    <row r="2590" spans="1:24">
      <c r="A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</row>
    <row r="2591" spans="1:24">
      <c r="A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</row>
    <row r="2592" spans="1:24">
      <c r="A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</row>
    <row r="2593" spans="1:24">
      <c r="A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</row>
    <row r="2594" spans="1:24">
      <c r="A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</row>
    <row r="2595" spans="1:24">
      <c r="A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</row>
    <row r="2596" spans="1:24">
      <c r="A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</row>
    <row r="2597" spans="1:24">
      <c r="A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</row>
    <row r="2598" spans="1:24">
      <c r="A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</row>
    <row r="2599" spans="1:24">
      <c r="A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</row>
    <row r="2600" spans="1:24">
      <c r="A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</row>
    <row r="2601" spans="1:24">
      <c r="A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</row>
    <row r="2602" spans="1:24">
      <c r="A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</row>
    <row r="2603" spans="1:24">
      <c r="A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</row>
    <row r="2604" spans="1:24">
      <c r="A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</row>
    <row r="2605" spans="1:24">
      <c r="A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</row>
    <row r="2606" spans="1:24">
      <c r="A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</row>
    <row r="2607" spans="1:24">
      <c r="A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</row>
    <row r="2608" spans="1:24">
      <c r="A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</row>
    <row r="2609" spans="1:24">
      <c r="A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</row>
    <row r="2610" spans="1:24">
      <c r="A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</row>
    <row r="2611" spans="1:24">
      <c r="A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</row>
    <row r="2612" spans="1:24">
      <c r="A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</row>
    <row r="2613" spans="1:24">
      <c r="A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</row>
    <row r="2614" spans="1:24">
      <c r="A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</row>
    <row r="2615" spans="1:24">
      <c r="A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</row>
    <row r="2616" spans="1:24">
      <c r="A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</row>
    <row r="2617" spans="1:24">
      <c r="A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</row>
    <row r="2618" spans="1:24">
      <c r="A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</row>
    <row r="2619" spans="1:24">
      <c r="A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</row>
    <row r="2620" spans="1:24">
      <c r="A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</row>
    <row r="2621" spans="1:24">
      <c r="A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</row>
    <row r="2622" spans="1:24">
      <c r="A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</row>
    <row r="2623" spans="1:24">
      <c r="A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</row>
    <row r="2624" spans="1:24">
      <c r="A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</row>
    <row r="2625" spans="1:24">
      <c r="A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</row>
    <row r="2626" spans="1:24">
      <c r="A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</row>
    <row r="2627" spans="1:24">
      <c r="A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</row>
    <row r="2628" spans="1:24">
      <c r="A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</row>
    <row r="2629" spans="1:24">
      <c r="A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</row>
    <row r="2630" spans="1:24">
      <c r="A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</row>
    <row r="2631" spans="1:24">
      <c r="A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</row>
    <row r="2632" spans="1:24">
      <c r="A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</row>
    <row r="2633" spans="1:24">
      <c r="A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</row>
    <row r="2634" spans="1:24">
      <c r="A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</row>
    <row r="2635" spans="1:24">
      <c r="A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</row>
    <row r="2636" spans="1:24">
      <c r="A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</row>
    <row r="2637" spans="1:24">
      <c r="A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</row>
    <row r="2638" spans="1:24">
      <c r="A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</row>
    <row r="2639" spans="1:24">
      <c r="A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</row>
    <row r="2640" spans="1:24">
      <c r="A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</row>
    <row r="2641" spans="1:24">
      <c r="A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</row>
    <row r="2642" spans="1:24">
      <c r="A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</row>
    <row r="2643" spans="1:24">
      <c r="A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</row>
    <row r="2644" spans="1:24">
      <c r="A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</row>
    <row r="2645" spans="1:24">
      <c r="A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</row>
    <row r="2646" spans="1:24">
      <c r="A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</row>
    <row r="2647" spans="1:24">
      <c r="A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</row>
    <row r="2648" spans="1:24">
      <c r="A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</row>
    <row r="2649" spans="1:24">
      <c r="A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</row>
    <row r="2650" spans="1:24">
      <c r="A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</row>
    <row r="2651" spans="1:24">
      <c r="A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</row>
    <row r="2652" spans="1:24">
      <c r="A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</row>
    <row r="2653" spans="1:24">
      <c r="A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</row>
    <row r="2654" spans="1:24">
      <c r="A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</row>
    <row r="2655" spans="1:24">
      <c r="A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</row>
    <row r="2656" spans="1:24">
      <c r="A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</row>
    <row r="2657" spans="1:24">
      <c r="A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</row>
    <row r="2658" spans="1:24">
      <c r="A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</row>
    <row r="2659" spans="1:24">
      <c r="A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</row>
    <row r="2660" spans="1:24">
      <c r="A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</row>
    <row r="2661" spans="1:24">
      <c r="A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</row>
    <row r="2662" spans="1:24">
      <c r="A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</row>
    <row r="2663" spans="1:24">
      <c r="A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</row>
    <row r="2664" spans="1:24">
      <c r="A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</row>
    <row r="2665" spans="1:24">
      <c r="A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</row>
    <row r="2666" spans="1:24">
      <c r="A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</row>
    <row r="2667" spans="1:24">
      <c r="A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</row>
    <row r="2668" spans="1:24">
      <c r="A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</row>
    <row r="2669" spans="1:24">
      <c r="A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</row>
    <row r="2670" spans="1:24">
      <c r="A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</row>
    <row r="2671" spans="1:24">
      <c r="A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</row>
    <row r="2672" spans="1:24">
      <c r="A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</row>
    <row r="2673" spans="1:24">
      <c r="A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</row>
    <row r="2674" spans="1:24">
      <c r="A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</row>
    <row r="2675" spans="1:24">
      <c r="A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</row>
    <row r="2676" spans="1:24">
      <c r="A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</row>
    <row r="2677" spans="1:24">
      <c r="A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</row>
    <row r="2678" spans="1:24">
      <c r="A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</row>
    <row r="2679" spans="1:24">
      <c r="A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</row>
    <row r="2680" spans="1:24">
      <c r="A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</row>
    <row r="2681" spans="1:24">
      <c r="A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</row>
    <row r="2682" spans="1:24">
      <c r="A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</row>
    <row r="2683" spans="1:24">
      <c r="A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</row>
    <row r="2684" spans="1:24">
      <c r="A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</row>
    <row r="2685" spans="1:24">
      <c r="A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</row>
    <row r="2686" spans="1:24">
      <c r="A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</row>
    <row r="2687" spans="1:24">
      <c r="A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</row>
    <row r="2688" spans="1:24">
      <c r="A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</row>
    <row r="2689" spans="1:24">
      <c r="A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</row>
    <row r="2690" spans="1:24">
      <c r="A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</row>
    <row r="2691" spans="1:24">
      <c r="A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</row>
    <row r="2692" spans="1:24">
      <c r="A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</row>
    <row r="2693" spans="1:24">
      <c r="A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</row>
    <row r="2694" spans="1:24">
      <c r="A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</row>
    <row r="2695" spans="1:24">
      <c r="A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</row>
    <row r="2696" spans="1:24">
      <c r="A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</row>
    <row r="2697" spans="1:24">
      <c r="A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</row>
    <row r="2698" spans="1:24">
      <c r="A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</row>
    <row r="2699" spans="1:24">
      <c r="A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</row>
    <row r="2700" spans="1:24">
      <c r="A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</row>
    <row r="2701" spans="1:24">
      <c r="A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</row>
    <row r="2702" spans="1:24">
      <c r="A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</row>
    <row r="2703" spans="1:24">
      <c r="A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</row>
    <row r="2704" spans="1:24">
      <c r="A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</row>
    <row r="2705" spans="1:24">
      <c r="A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</row>
    <row r="2706" spans="1:24">
      <c r="A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</row>
    <row r="2707" spans="1:24">
      <c r="A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</row>
    <row r="2708" spans="1:24">
      <c r="A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</row>
    <row r="2709" spans="1:24">
      <c r="A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</row>
    <row r="2710" spans="1:24">
      <c r="A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</row>
    <row r="2711" spans="1:24">
      <c r="A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</row>
    <row r="2712" spans="1:24">
      <c r="A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</row>
    <row r="2713" spans="1:24">
      <c r="A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</row>
    <row r="2714" spans="1:24">
      <c r="A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</row>
    <row r="2715" spans="1:24">
      <c r="A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</row>
    <row r="2716" spans="1:24">
      <c r="A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</row>
    <row r="2717" spans="1:24">
      <c r="A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</row>
    <row r="2718" spans="1:24">
      <c r="A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</row>
    <row r="2719" spans="1:24">
      <c r="A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</row>
    <row r="2720" spans="1:24">
      <c r="A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</row>
    <row r="2721" spans="1:24">
      <c r="A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</row>
    <row r="2722" spans="1:24">
      <c r="A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</row>
    <row r="2723" spans="1:24">
      <c r="A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</row>
    <row r="2724" spans="1:24">
      <c r="A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</row>
    <row r="2725" spans="1:24">
      <c r="A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</row>
    <row r="2726" spans="1:24">
      <c r="A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</row>
    <row r="2727" spans="1:24">
      <c r="A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</row>
    <row r="2728" spans="1:24">
      <c r="A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</row>
    <row r="2729" spans="1:24">
      <c r="A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</row>
    <row r="2730" spans="1:24">
      <c r="A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</row>
    <row r="2731" spans="1:24">
      <c r="A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</row>
    <row r="2732" spans="1:24">
      <c r="A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</row>
    <row r="2733" spans="1:24">
      <c r="A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</row>
    <row r="2734" spans="1:24">
      <c r="A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</row>
    <row r="2735" spans="1:24">
      <c r="A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</row>
    <row r="2736" spans="1:24">
      <c r="A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</row>
    <row r="2737" spans="1:24">
      <c r="A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</row>
    <row r="2738" spans="1:24">
      <c r="A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</row>
    <row r="2739" spans="1:24">
      <c r="A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</row>
    <row r="2740" spans="1:24">
      <c r="A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</row>
    <row r="2741" spans="1:24">
      <c r="A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</row>
    <row r="2742" spans="1:24">
      <c r="A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</row>
    <row r="2743" spans="1:24">
      <c r="A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</row>
    <row r="2744" spans="1:24">
      <c r="A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</row>
    <row r="2745" spans="1:24">
      <c r="A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</row>
    <row r="2746" spans="1:24">
      <c r="A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</row>
    <row r="2747" spans="1:24">
      <c r="A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</row>
    <row r="2748" spans="1:24">
      <c r="A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</row>
    <row r="2749" spans="1:24">
      <c r="A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</row>
    <row r="2750" spans="1:24">
      <c r="A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</row>
    <row r="2751" spans="1:24">
      <c r="A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</row>
    <row r="2752" spans="1:24">
      <c r="A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</row>
    <row r="2753" spans="1:24">
      <c r="A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</row>
    <row r="2754" spans="1:24">
      <c r="A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</row>
    <row r="2755" spans="1:24">
      <c r="A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</row>
    <row r="2756" spans="1:24">
      <c r="A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</row>
    <row r="2757" spans="1:24">
      <c r="A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</row>
    <row r="2758" spans="1:24">
      <c r="A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</row>
    <row r="2759" spans="1:24">
      <c r="A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</row>
    <row r="2760" spans="1:24">
      <c r="A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</row>
    <row r="2761" spans="1:24">
      <c r="A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</row>
    <row r="2762" spans="1:24">
      <c r="A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</row>
    <row r="2763" spans="1:24">
      <c r="A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</row>
    <row r="2764" spans="1:24">
      <c r="A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</row>
    <row r="2765" spans="1:24">
      <c r="A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</row>
    <row r="2766" spans="1:24">
      <c r="A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</row>
    <row r="2767" spans="1:24">
      <c r="A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</row>
    <row r="2768" spans="1:24">
      <c r="A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</row>
    <row r="2769" spans="1:24">
      <c r="A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</row>
    <row r="2770" spans="1:24">
      <c r="A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</row>
    <row r="2771" spans="1:24">
      <c r="A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</row>
    <row r="2772" spans="1:24">
      <c r="A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</row>
    <row r="2773" spans="1:24">
      <c r="A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</row>
    <row r="2774" spans="1:24">
      <c r="A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</row>
    <row r="2775" spans="1:24">
      <c r="A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</row>
    <row r="2776" spans="1:24">
      <c r="A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</row>
    <row r="2777" spans="1:24">
      <c r="A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</row>
    <row r="2778" spans="1:24">
      <c r="A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</row>
    <row r="2779" spans="1:24">
      <c r="A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</row>
    <row r="2780" spans="1:24">
      <c r="A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</row>
    <row r="2781" spans="1:24">
      <c r="A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</row>
    <row r="2782" spans="1:24">
      <c r="A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</row>
    <row r="2783" spans="1:24">
      <c r="A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</row>
    <row r="2784" spans="1:24">
      <c r="A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</row>
    <row r="2785" spans="1:24">
      <c r="A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</row>
    <row r="2786" spans="1:24">
      <c r="A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</row>
    <row r="2787" spans="1:24">
      <c r="A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</row>
    <row r="2788" spans="1:24">
      <c r="A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</row>
    <row r="2789" spans="1:24">
      <c r="A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</row>
    <row r="2790" spans="1:24">
      <c r="A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</row>
    <row r="2791" spans="1:24">
      <c r="A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</row>
    <row r="2792" spans="1:24">
      <c r="A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</row>
    <row r="2793" spans="1:24">
      <c r="A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</row>
    <row r="2794" spans="1:24">
      <c r="A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</row>
    <row r="2795" spans="1:24">
      <c r="A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</row>
    <row r="2796" spans="1:24">
      <c r="A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</row>
    <row r="2797" spans="1:24">
      <c r="A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</row>
    <row r="2798" spans="1:24">
      <c r="A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</row>
    <row r="2799" spans="1:24">
      <c r="A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</row>
    <row r="2800" spans="1:24">
      <c r="A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</row>
    <row r="2801" spans="1:24">
      <c r="A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</row>
    <row r="2802" spans="1:24">
      <c r="A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</row>
    <row r="2803" spans="1:24">
      <c r="A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</row>
    <row r="2804" spans="1:24">
      <c r="A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</row>
    <row r="2805" spans="1:24">
      <c r="A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</row>
    <row r="2806" spans="1:24">
      <c r="A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</row>
    <row r="2807" spans="1:24">
      <c r="A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</row>
    <row r="2808" spans="1:24">
      <c r="A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</row>
    <row r="2809" spans="1:24">
      <c r="A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</row>
    <row r="2810" spans="1:24">
      <c r="A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</row>
    <row r="2811" spans="1:24">
      <c r="A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</row>
    <row r="2812" spans="1:24">
      <c r="A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</row>
    <row r="2813" spans="1:24">
      <c r="A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</row>
    <row r="2814" spans="1:24">
      <c r="A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</row>
    <row r="2815" spans="1:24">
      <c r="A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</row>
    <row r="2816" spans="1:24">
      <c r="A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</row>
    <row r="2817" spans="1:24">
      <c r="A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</row>
    <row r="2818" spans="1:24">
      <c r="A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</row>
    <row r="2819" spans="1:24">
      <c r="A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</row>
    <row r="2820" spans="1:24">
      <c r="A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</row>
    <row r="2821" spans="1:24">
      <c r="A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</row>
    <row r="2822" spans="1:24">
      <c r="A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</row>
    <row r="2823" spans="1:24">
      <c r="A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</row>
    <row r="2824" spans="1:24">
      <c r="A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</row>
    <row r="2825" spans="1:24">
      <c r="A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</row>
    <row r="2826" spans="1:24">
      <c r="A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</row>
    <row r="2827" spans="1:24">
      <c r="A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</row>
    <row r="2828" spans="1:24">
      <c r="A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</row>
    <row r="2829" spans="1:24">
      <c r="A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</row>
    <row r="2830" spans="1:24">
      <c r="A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</row>
    <row r="2831" spans="1:24">
      <c r="A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</row>
    <row r="2832" spans="1:24">
      <c r="A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</row>
    <row r="2833" spans="1:24">
      <c r="A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</row>
    <row r="2834" spans="1:24">
      <c r="A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</row>
    <row r="2835" spans="1:24">
      <c r="A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</row>
    <row r="2836" spans="1:24">
      <c r="A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</row>
    <row r="2837" spans="1:24">
      <c r="A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</row>
    <row r="2838" spans="1:24">
      <c r="A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</row>
    <row r="2839" spans="1:24">
      <c r="A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</row>
    <row r="2840" spans="1:24">
      <c r="A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</row>
    <row r="2841" spans="1:24">
      <c r="A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</row>
    <row r="2842" spans="1:24">
      <c r="A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</row>
    <row r="2843" spans="1:24">
      <c r="A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</row>
    <row r="2844" spans="1:24">
      <c r="A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</row>
    <row r="2845" spans="1:24">
      <c r="A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</row>
    <row r="2846" spans="1:24">
      <c r="A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</row>
    <row r="2847" spans="1:24">
      <c r="A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</row>
    <row r="2848" spans="1:24">
      <c r="A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</row>
    <row r="2849" spans="1:24">
      <c r="A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</row>
    <row r="2850" spans="1:24">
      <c r="A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</row>
    <row r="2851" spans="1:24">
      <c r="A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</row>
    <row r="2852" spans="1:24">
      <c r="A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</row>
    <row r="2853" spans="1:24">
      <c r="A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</row>
    <row r="2854" spans="1:24">
      <c r="A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</row>
    <row r="2855" spans="1:24">
      <c r="A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</row>
    <row r="2856" spans="1:24">
      <c r="A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</row>
    <row r="2857" spans="1:24">
      <c r="A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</row>
    <row r="2858" spans="1:24">
      <c r="A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</row>
    <row r="2859" spans="1:24">
      <c r="A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</row>
    <row r="2860" spans="1:24">
      <c r="A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</row>
    <row r="2861" spans="1:24">
      <c r="A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</row>
    <row r="2862" spans="1:24">
      <c r="A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</row>
    <row r="2863" spans="1:24">
      <c r="A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</row>
    <row r="2864" spans="1:24">
      <c r="A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</row>
    <row r="2865" spans="1:24">
      <c r="A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</row>
    <row r="2866" spans="1:24">
      <c r="A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</row>
    <row r="2867" spans="1:24">
      <c r="A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</row>
    <row r="2868" spans="1:24">
      <c r="A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</row>
    <row r="2869" spans="1:24">
      <c r="A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</row>
    <row r="2870" spans="1:24">
      <c r="A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</row>
    <row r="2871" spans="1:24">
      <c r="A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</row>
    <row r="2872" spans="1:24">
      <c r="A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</row>
    <row r="2873" spans="1:24">
      <c r="A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</row>
    <row r="2874" spans="1:24">
      <c r="A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</row>
    <row r="2875" spans="1:24">
      <c r="A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</row>
    <row r="2876" spans="1:24">
      <c r="A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</row>
    <row r="2877" spans="1:24">
      <c r="A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</row>
    <row r="2878" spans="1:24">
      <c r="A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</row>
    <row r="2879" spans="1:24">
      <c r="A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</row>
    <row r="2880" spans="1:24">
      <c r="A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</row>
    <row r="2881" spans="1:24">
      <c r="A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</row>
    <row r="2882" spans="1:24">
      <c r="A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</row>
    <row r="2883" spans="1:24">
      <c r="A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</row>
    <row r="2884" spans="1:24">
      <c r="A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</row>
    <row r="2885" spans="1:24">
      <c r="A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</row>
    <row r="2886" spans="1:24">
      <c r="A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</row>
    <row r="2887" spans="1:24">
      <c r="A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</row>
    <row r="2888" spans="1:24">
      <c r="A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</row>
    <row r="2889" spans="1:24">
      <c r="A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</row>
    <row r="2890" spans="1:24">
      <c r="A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</row>
    <row r="2891" spans="1:24">
      <c r="A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</row>
    <row r="2892" spans="1:24">
      <c r="A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</row>
    <row r="2893" spans="1:24">
      <c r="A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</row>
    <row r="2894" spans="1:24">
      <c r="A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</row>
    <row r="2895" spans="1:24">
      <c r="A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</row>
    <row r="2896" spans="1:24">
      <c r="A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</row>
    <row r="2897" spans="1:24">
      <c r="A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</row>
    <row r="2898" spans="1:24">
      <c r="A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</row>
    <row r="2899" spans="1:24">
      <c r="A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</row>
    <row r="2900" spans="1:24">
      <c r="A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</row>
    <row r="2901" spans="1:24">
      <c r="A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</row>
    <row r="2902" spans="1:24">
      <c r="A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</row>
    <row r="2903" spans="1:24">
      <c r="A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</row>
    <row r="2904" spans="1:24">
      <c r="A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</row>
    <row r="2905" spans="1:24">
      <c r="A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</row>
    <row r="2906" spans="1:24">
      <c r="A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</row>
    <row r="2907" spans="1:24">
      <c r="A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</row>
    <row r="2908" spans="1:24">
      <c r="A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</row>
    <row r="2909" spans="1:24">
      <c r="A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</row>
    <row r="2910" spans="1:24">
      <c r="A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</row>
    <row r="2911" spans="1:24">
      <c r="A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</row>
    <row r="2912" spans="1:24">
      <c r="A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</row>
    <row r="2913" spans="1:24">
      <c r="A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</row>
    <row r="2914" spans="1:24">
      <c r="A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</row>
    <row r="2915" spans="1:24">
      <c r="A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</row>
    <row r="2916" spans="1:24">
      <c r="A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</row>
    <row r="2917" spans="1:24">
      <c r="A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</row>
    <row r="2918" spans="1:24">
      <c r="A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</row>
    <row r="2919" spans="1:24">
      <c r="A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</row>
    <row r="2920" spans="1:24">
      <c r="A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</row>
    <row r="2921" spans="1:24">
      <c r="A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</row>
    <row r="2922" spans="1:24">
      <c r="A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</row>
    <row r="2923" spans="1:24">
      <c r="A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</row>
    <row r="2924" spans="1:24">
      <c r="A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</row>
    <row r="2925" spans="1:24">
      <c r="A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</row>
    <row r="2926" spans="1:24">
      <c r="A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</row>
    <row r="2927" spans="1:24">
      <c r="A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</row>
    <row r="2928" spans="1:24">
      <c r="A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</row>
    <row r="2929" spans="1:24">
      <c r="A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</row>
    <row r="2930" spans="1:24">
      <c r="A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</row>
    <row r="2931" spans="1:24">
      <c r="A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</row>
    <row r="2932" spans="1:24">
      <c r="A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</row>
    <row r="2933" spans="1:24">
      <c r="A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</row>
    <row r="2934" spans="1:24">
      <c r="A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</row>
    <row r="2935" spans="1:24">
      <c r="A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</row>
    <row r="2936" spans="1:24">
      <c r="A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</row>
    <row r="2937" spans="1:24">
      <c r="A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</row>
    <row r="2938" spans="1:24">
      <c r="A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</row>
    <row r="2939" spans="1:24">
      <c r="A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</row>
    <row r="2940" spans="1:24">
      <c r="A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</row>
    <row r="2941" spans="1:24">
      <c r="A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</row>
    <row r="2942" spans="1:24">
      <c r="A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</row>
    <row r="2943" spans="1:24">
      <c r="A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</row>
    <row r="2944" spans="1:24">
      <c r="A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</row>
    <row r="2945" spans="1:24">
      <c r="A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</row>
    <row r="2946" spans="1:24">
      <c r="A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</row>
    <row r="2947" spans="1:24">
      <c r="A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</row>
    <row r="2948" spans="1:24">
      <c r="A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</row>
    <row r="2949" spans="1:24">
      <c r="A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</row>
    <row r="2950" spans="1:24">
      <c r="A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</row>
    <row r="2951" spans="1:24">
      <c r="A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</row>
    <row r="2952" spans="1:24">
      <c r="A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</row>
    <row r="2953" spans="1:24">
      <c r="A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</row>
    <row r="2954" spans="1:24">
      <c r="A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</row>
    <row r="2955" spans="1:24">
      <c r="A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</row>
    <row r="2956" spans="1:24">
      <c r="A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</row>
    <row r="2957" spans="1:24">
      <c r="A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</row>
    <row r="2958" spans="1:24">
      <c r="A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</row>
    <row r="2959" spans="1:24">
      <c r="A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</row>
    <row r="2960" spans="1:24">
      <c r="A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</row>
    <row r="2961" spans="1:24">
      <c r="A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</row>
    <row r="2962" spans="1:24">
      <c r="A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</row>
    <row r="2963" spans="1:24">
      <c r="A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</row>
    <row r="2964" spans="1:24">
      <c r="A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</row>
    <row r="2965" spans="1:24">
      <c r="A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</row>
    <row r="2966" spans="1:24">
      <c r="A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</row>
    <row r="2967" spans="1:24">
      <c r="A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</row>
    <row r="2968" spans="1:24">
      <c r="A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</row>
    <row r="2969" spans="1:24">
      <c r="A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</row>
    <row r="2970" spans="1:24">
      <c r="A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</row>
    <row r="2971" spans="1:24">
      <c r="A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</row>
    <row r="2972" spans="1:24">
      <c r="A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</row>
    <row r="2973" spans="1:24">
      <c r="A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</row>
    <row r="2974" spans="1:24">
      <c r="A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</row>
    <row r="2975" spans="1:24">
      <c r="A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</row>
    <row r="2976" spans="1:24">
      <c r="A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</row>
    <row r="2977" spans="1:24">
      <c r="A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</row>
    <row r="2978" spans="1:24">
      <c r="A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</row>
    <row r="2979" spans="1:24">
      <c r="A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</row>
    <row r="2980" spans="1:24">
      <c r="A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</row>
    <row r="2981" spans="1:24">
      <c r="A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</row>
    <row r="2982" spans="1:24">
      <c r="A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</row>
    <row r="2983" spans="1:24">
      <c r="A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</row>
    <row r="2984" spans="1:24">
      <c r="A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</row>
    <row r="2985" spans="1:24">
      <c r="A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</row>
    <row r="2986" spans="1:24">
      <c r="A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</row>
    <row r="2987" spans="1:24">
      <c r="A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</row>
    <row r="2988" spans="1:24">
      <c r="A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</row>
    <row r="2989" spans="1:24">
      <c r="A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</row>
    <row r="2990" spans="1:24">
      <c r="A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</row>
    <row r="2991" spans="1:24">
      <c r="A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</row>
    <row r="2992" spans="1:24">
      <c r="A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</row>
    <row r="2993" spans="1:24">
      <c r="A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</row>
    <row r="2994" spans="1:24">
      <c r="A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</row>
    <row r="2995" spans="1:24">
      <c r="A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</row>
    <row r="2996" spans="1:24">
      <c r="A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</row>
    <row r="2997" spans="1:24">
      <c r="A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</row>
    <row r="2998" spans="1:24">
      <c r="A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</row>
    <row r="2999" spans="1:24">
      <c r="A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</row>
    <row r="3000" spans="1:24">
      <c r="A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</row>
    <row r="3001" spans="1:24">
      <c r="A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</row>
    <row r="3002" spans="1:24">
      <c r="A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</row>
    <row r="3003" spans="1:24">
      <c r="A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</row>
    <row r="3004" spans="1:24">
      <c r="A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</row>
    <row r="3005" spans="1:24">
      <c r="A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</row>
    <row r="3006" spans="1:24">
      <c r="A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</row>
    <row r="3007" spans="1:24">
      <c r="A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</row>
    <row r="3008" spans="1:24">
      <c r="A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</row>
    <row r="3009" spans="1:24">
      <c r="A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</row>
    <row r="3010" spans="1:24">
      <c r="A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</row>
    <row r="3011" spans="1:24">
      <c r="A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</row>
    <row r="3012" spans="1:24">
      <c r="A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</row>
    <row r="3013" spans="1:24">
      <c r="A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</row>
    <row r="3014" spans="1:24">
      <c r="A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</row>
    <row r="3015" spans="1:24">
      <c r="A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</row>
    <row r="3016" spans="1:24">
      <c r="A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</row>
    <row r="3017" spans="1:24">
      <c r="A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</row>
    <row r="3018" spans="1:24">
      <c r="A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</row>
    <row r="3019" spans="1:24">
      <c r="A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</row>
    <row r="3020" spans="1:24">
      <c r="A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</row>
    <row r="3021" spans="1:24">
      <c r="A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</row>
    <row r="3022" spans="1:24">
      <c r="A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</row>
    <row r="3023" spans="1:24">
      <c r="A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</row>
    <row r="3024" spans="1:24">
      <c r="A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</row>
    <row r="3025" spans="1:24">
      <c r="A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</row>
    <row r="3026" spans="1:24">
      <c r="A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</row>
    <row r="3027" spans="1:24">
      <c r="A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</row>
    <row r="3028" spans="1:24">
      <c r="A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</row>
    <row r="3029" spans="1:24">
      <c r="A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</row>
    <row r="3030" spans="1:24">
      <c r="A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</row>
    <row r="3031" spans="1:24">
      <c r="A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</row>
    <row r="3032" spans="1:24">
      <c r="A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</row>
    <row r="3033" spans="1:24">
      <c r="A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</row>
    <row r="3034" spans="1:24">
      <c r="A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</row>
    <row r="3035" spans="1:24">
      <c r="A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</row>
    <row r="3036" spans="1:24">
      <c r="A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</row>
    <row r="3037" spans="1:24">
      <c r="A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</row>
    <row r="3038" spans="1:24">
      <c r="A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</row>
    <row r="3039" spans="1:24">
      <c r="A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</row>
    <row r="3040" spans="1:24">
      <c r="A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</row>
    <row r="3041" spans="1:24">
      <c r="A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</row>
    <row r="3042" spans="1:24">
      <c r="A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</row>
    <row r="3043" spans="1:24">
      <c r="A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</row>
    <row r="3044" spans="1:24">
      <c r="A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</row>
    <row r="3045" spans="1:24">
      <c r="A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</row>
    <row r="3046" spans="1:24">
      <c r="A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</row>
    <row r="3047" spans="1:24">
      <c r="A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</row>
    <row r="3048" spans="1:24">
      <c r="A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</row>
    <row r="3049" spans="1:24">
      <c r="A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</row>
    <row r="3050" spans="1:24">
      <c r="A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</row>
    <row r="3051" spans="1:24">
      <c r="A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</row>
    <row r="3052" spans="1:24">
      <c r="A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</row>
    <row r="3053" spans="1:24">
      <c r="A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</row>
    <row r="3054" spans="1:24">
      <c r="A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</row>
    <row r="3055" spans="1:24">
      <c r="A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</row>
    <row r="3056" spans="1:24">
      <c r="A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</row>
    <row r="3057" spans="1:24">
      <c r="A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</row>
    <row r="3058" spans="1:24">
      <c r="A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</row>
    <row r="3059" spans="1:24">
      <c r="A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</row>
    <row r="3060" spans="1:24">
      <c r="A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</row>
    <row r="3061" spans="1:24">
      <c r="A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</row>
    <row r="3062" spans="1:24">
      <c r="A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</row>
    <row r="3063" spans="1:24">
      <c r="A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</row>
    <row r="3064" spans="1:24">
      <c r="A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</row>
    <row r="3065" spans="1:24">
      <c r="A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</row>
    <row r="3066" spans="1:24">
      <c r="A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</row>
    <row r="3067" spans="1:24">
      <c r="A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</row>
    <row r="3068" spans="1:24">
      <c r="A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</row>
    <row r="3069" spans="1:24">
      <c r="A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</row>
    <row r="3070" spans="1:24">
      <c r="A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</row>
    <row r="3071" spans="1:24">
      <c r="A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</row>
    <row r="3072" spans="1:24">
      <c r="A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</row>
    <row r="3073" spans="1:24">
      <c r="A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</row>
    <row r="3074" spans="1:24">
      <c r="A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</row>
    <row r="3075" spans="1:24">
      <c r="A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</row>
    <row r="3076" spans="1:24">
      <c r="A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</row>
    <row r="3077" spans="1:24">
      <c r="A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</row>
    <row r="3078" spans="1:24">
      <c r="A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</row>
    <row r="3079" spans="1:24">
      <c r="A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</row>
    <row r="3080" spans="1:24">
      <c r="A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</row>
    <row r="3081" spans="1:24">
      <c r="A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</row>
    <row r="3082" spans="1:24">
      <c r="A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</row>
    <row r="3083" spans="1:24">
      <c r="A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</row>
    <row r="3084" spans="1:24">
      <c r="A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</row>
    <row r="3085" spans="1:24">
      <c r="A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</row>
    <row r="3086" spans="1:24">
      <c r="A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</row>
    <row r="3087" spans="1:24">
      <c r="A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</row>
    <row r="3088" spans="1:24">
      <c r="A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</row>
    <row r="3089" spans="1:24">
      <c r="A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</row>
    <row r="3090" spans="1:24">
      <c r="A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</row>
    <row r="3091" spans="1:24">
      <c r="A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</row>
    <row r="3092" spans="1:24">
      <c r="A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</row>
    <row r="3093" spans="1:24">
      <c r="A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</row>
    <row r="3094" spans="1:24">
      <c r="A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</row>
    <row r="3095" spans="1:24">
      <c r="A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</row>
    <row r="3096" spans="1:24">
      <c r="A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</row>
    <row r="3097" spans="1:24">
      <c r="A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</row>
    <row r="3098" spans="1:24">
      <c r="A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</row>
    <row r="3099" spans="1:24">
      <c r="A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</row>
    <row r="3100" spans="1:24">
      <c r="A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</row>
    <row r="3101" spans="1:24">
      <c r="A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</row>
    <row r="3102" spans="1:24">
      <c r="A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</row>
    <row r="3103" spans="1:24">
      <c r="A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</row>
    <row r="3104" spans="1:24">
      <c r="A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</row>
    <row r="3105" spans="1:24">
      <c r="A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</row>
    <row r="3106" spans="1:24">
      <c r="A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</row>
    <row r="3107" spans="1:24">
      <c r="A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</row>
    <row r="3108" spans="1:24">
      <c r="A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</row>
    <row r="3109" spans="1:24">
      <c r="A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</row>
    <row r="3110" spans="1:24">
      <c r="A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</row>
    <row r="3111" spans="1:24">
      <c r="A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</row>
    <row r="3112" spans="1:24">
      <c r="A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</row>
    <row r="3113" spans="1:24">
      <c r="A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</row>
    <row r="3114" spans="1:24">
      <c r="A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</row>
    <row r="3115" spans="1:24">
      <c r="A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</row>
    <row r="3116" spans="1:24">
      <c r="A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</row>
    <row r="3117" spans="1:24">
      <c r="A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</row>
    <row r="3118" spans="1:24">
      <c r="A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</row>
    <row r="3119" spans="1:24">
      <c r="A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</row>
    <row r="3120" spans="1:24">
      <c r="A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</row>
    <row r="3121" spans="1:24">
      <c r="A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</row>
    <row r="3122" spans="1:24">
      <c r="A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</row>
    <row r="3123" spans="1:24">
      <c r="A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</row>
    <row r="3124" spans="1:24">
      <c r="A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</row>
    <row r="3125" spans="1:24">
      <c r="A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</row>
    <row r="3126" spans="1:24">
      <c r="A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</row>
    <row r="3127" spans="1:24">
      <c r="A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</row>
    <row r="3128" spans="1:24">
      <c r="A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</row>
    <row r="3129" spans="1:24">
      <c r="A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</row>
    <row r="3130" spans="1:24">
      <c r="A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</row>
    <row r="3131" spans="1:24">
      <c r="A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</row>
    <row r="3132" spans="1:24">
      <c r="A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</row>
    <row r="3133" spans="1:24">
      <c r="A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</row>
    <row r="3134" spans="1:24">
      <c r="A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</row>
    <row r="3135" spans="1:24">
      <c r="A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</row>
    <row r="3136" spans="1:24">
      <c r="A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</row>
    <row r="3137" spans="1:24">
      <c r="A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</row>
    <row r="3138" spans="1:24">
      <c r="A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</row>
    <row r="3139" spans="1:24">
      <c r="A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</row>
    <row r="3140" spans="1:24">
      <c r="A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</row>
    <row r="3141" spans="1:24">
      <c r="A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</row>
    <row r="3142" spans="1:24">
      <c r="A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</row>
    <row r="3143" spans="1:24">
      <c r="A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</row>
    <row r="3144" spans="1:24">
      <c r="A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</row>
    <row r="3145" spans="1:24">
      <c r="A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</row>
    <row r="3146" spans="1:24">
      <c r="A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</row>
    <row r="3147" spans="1:24">
      <c r="A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</row>
    <row r="3148" spans="1:24">
      <c r="A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</row>
    <row r="3149" spans="1:24">
      <c r="A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</row>
    <row r="3150" spans="1:24">
      <c r="A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</row>
    <row r="3151" spans="1:24">
      <c r="A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</row>
    <row r="3152" spans="1:24">
      <c r="A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</row>
    <row r="3153" spans="1:24">
      <c r="A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</row>
    <row r="3154" spans="1:24">
      <c r="A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</row>
    <row r="3155" spans="1:24">
      <c r="A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</row>
    <row r="3156" spans="1:24">
      <c r="A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</row>
    <row r="3157" spans="1:24">
      <c r="A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</row>
    <row r="3158" spans="1:24">
      <c r="A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</row>
    <row r="3159" spans="1:24">
      <c r="A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</row>
    <row r="3160" spans="1:24">
      <c r="A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</row>
    <row r="3161" spans="1:24">
      <c r="A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</row>
    <row r="3162" spans="1:24">
      <c r="A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</row>
    <row r="3163" spans="1:24">
      <c r="A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</row>
    <row r="3164" spans="1:24">
      <c r="A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</row>
    <row r="3165" spans="1:24">
      <c r="A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</row>
    <row r="3166" spans="1:24">
      <c r="A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</row>
    <row r="3167" spans="1:24">
      <c r="A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</row>
    <row r="3168" spans="1:24">
      <c r="A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</row>
    <row r="3169" spans="1:24">
      <c r="A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</row>
    <row r="3170" spans="1:24">
      <c r="A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</row>
    <row r="3171" spans="1:24">
      <c r="A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</row>
    <row r="3172" spans="1:24">
      <c r="A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</row>
    <row r="3173" spans="1:24">
      <c r="A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</row>
    <row r="3174" spans="1:24">
      <c r="A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</row>
    <row r="3175" spans="1:24">
      <c r="A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</row>
    <row r="3176" spans="1:24">
      <c r="A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</row>
    <row r="3177" spans="1:24">
      <c r="A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</row>
    <row r="3178" spans="1:24">
      <c r="A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</row>
    <row r="3179" spans="1:24">
      <c r="A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</row>
    <row r="3180" spans="1:24">
      <c r="A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</row>
    <row r="3181" spans="1:24">
      <c r="A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</row>
    <row r="3182" spans="1:24">
      <c r="A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</row>
    <row r="3183" spans="1:24">
      <c r="A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</row>
    <row r="3184" spans="1:24">
      <c r="A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</row>
    <row r="3185" spans="1:24">
      <c r="A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</row>
    <row r="3186" spans="1:24">
      <c r="A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</row>
    <row r="3187" spans="1:24">
      <c r="A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</row>
    <row r="3188" spans="1:24">
      <c r="A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</row>
    <row r="3189" spans="1:24">
      <c r="A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</row>
    <row r="3190" spans="1:24">
      <c r="A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</row>
    <row r="3191" spans="1:24">
      <c r="A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</row>
    <row r="3192" spans="1:24">
      <c r="A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</row>
    <row r="3193" spans="1:24">
      <c r="A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</row>
    <row r="3194" spans="1:24">
      <c r="A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</row>
    <row r="3195" spans="1:24">
      <c r="A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</row>
    <row r="3196" spans="1:24">
      <c r="A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</row>
    <row r="3197" spans="1:24">
      <c r="A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</row>
    <row r="3198" spans="1:24">
      <c r="A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</row>
    <row r="3199" spans="1:24">
      <c r="A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</row>
    <row r="3200" spans="1:24">
      <c r="A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</row>
    <row r="3201" spans="1:24">
      <c r="A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</row>
    <row r="3202" spans="1:24">
      <c r="A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</row>
    <row r="3203" spans="1:24">
      <c r="A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</row>
    <row r="3204" spans="1:24">
      <c r="A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</row>
    <row r="3205" spans="1:24">
      <c r="A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</row>
    <row r="3206" spans="1:24">
      <c r="A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</row>
    <row r="3207" spans="1:24">
      <c r="A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</row>
    <row r="3208" spans="1:24">
      <c r="A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</row>
    <row r="3209" spans="1:24">
      <c r="A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</row>
    <row r="3210" spans="1:24">
      <c r="A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</row>
    <row r="3211" spans="1:24">
      <c r="A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</row>
    <row r="3212" spans="1:24">
      <c r="A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</row>
    <row r="3213" spans="1:24">
      <c r="A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</row>
    <row r="3214" spans="1:24">
      <c r="A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</row>
    <row r="3215" spans="1:24">
      <c r="A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</row>
    <row r="3216" spans="1:24">
      <c r="A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</row>
    <row r="3217" spans="1:24">
      <c r="A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</row>
    <row r="3218" spans="1:24">
      <c r="A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</row>
    <row r="3219" spans="1:24">
      <c r="A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</row>
    <row r="3220" spans="1:24">
      <c r="A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</row>
    <row r="3221" spans="1:24">
      <c r="A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</row>
    <row r="3222" spans="1:24">
      <c r="A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</row>
    <row r="3223" spans="1:24">
      <c r="A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</row>
    <row r="3224" spans="1:24">
      <c r="A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</row>
    <row r="3225" spans="1:24">
      <c r="A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</row>
    <row r="3226" spans="1:24">
      <c r="A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</row>
    <row r="3227" spans="1:24">
      <c r="A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</row>
    <row r="3228" spans="1:24">
      <c r="A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</row>
    <row r="3229" spans="1:24">
      <c r="A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</row>
    <row r="3230" spans="1:24">
      <c r="A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</row>
    <row r="3231" spans="1:24">
      <c r="A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</row>
    <row r="3232" spans="1:24">
      <c r="A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</row>
    <row r="3233" spans="1:24">
      <c r="A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</row>
    <row r="3234" spans="1:24">
      <c r="A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</row>
    <row r="3235" spans="1:24">
      <c r="A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</row>
    <row r="3236" spans="1:24">
      <c r="A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</row>
    <row r="3237" spans="1:24">
      <c r="A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</row>
    <row r="3238" spans="1:24">
      <c r="A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</row>
    <row r="3239" spans="1:24">
      <c r="A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</row>
    <row r="3240" spans="1:24">
      <c r="A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</row>
    <row r="3241" spans="1:24">
      <c r="A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</row>
    <row r="3242" spans="1:24">
      <c r="A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</row>
    <row r="3243" spans="1:24">
      <c r="A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</row>
    <row r="3244" spans="1:24">
      <c r="A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</row>
    <row r="3245" spans="1:24">
      <c r="A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</row>
    <row r="3246" spans="1:24">
      <c r="A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</row>
    <row r="3247" spans="1:24">
      <c r="A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</row>
    <row r="3248" spans="1:24">
      <c r="A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</row>
    <row r="3249" spans="1:24">
      <c r="A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</row>
    <row r="3250" spans="1:24">
      <c r="A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</row>
    <row r="3251" spans="1:24">
      <c r="A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</row>
    <row r="3252" spans="1:24">
      <c r="A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</row>
    <row r="3253" spans="1:24">
      <c r="A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</row>
    <row r="3254" spans="1:24">
      <c r="A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</row>
    <row r="3255" spans="1:24">
      <c r="A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</row>
    <row r="3256" spans="1:24">
      <c r="A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</row>
    <row r="3257" spans="1:24">
      <c r="A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</row>
    <row r="3258" spans="1:24">
      <c r="A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</row>
    <row r="3259" spans="1:24">
      <c r="A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</row>
    <row r="3260" spans="1:24">
      <c r="A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</row>
    <row r="3261" spans="1:24">
      <c r="A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</row>
    <row r="3262" spans="1:24">
      <c r="A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</row>
    <row r="3263" spans="1:24">
      <c r="A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</row>
    <row r="3264" spans="1:24">
      <c r="A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</row>
    <row r="3265" spans="1:24">
      <c r="A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</row>
    <row r="3266" spans="1:24">
      <c r="A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</row>
    <row r="3267" spans="1:24">
      <c r="A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</row>
    <row r="3268" spans="1:24">
      <c r="A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</row>
    <row r="3269" spans="1:24">
      <c r="A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</row>
    <row r="3270" spans="1:24">
      <c r="A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</row>
    <row r="3271" spans="1:24">
      <c r="A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</row>
    <row r="3272" spans="1:24">
      <c r="A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</row>
    <row r="3273" spans="1:24">
      <c r="A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</row>
    <row r="3274" spans="1:24">
      <c r="A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</row>
    <row r="3275" spans="1:24">
      <c r="A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</row>
    <row r="3276" spans="1:24">
      <c r="A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</row>
    <row r="3277" spans="1:24">
      <c r="A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</row>
    <row r="3278" spans="1:24">
      <c r="A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</row>
    <row r="3279" spans="1:24">
      <c r="A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</row>
    <row r="3280" spans="1:24">
      <c r="A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</row>
    <row r="3281" spans="1:24">
      <c r="A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</row>
    <row r="3282" spans="1:24">
      <c r="A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</row>
    <row r="3283" spans="1:24">
      <c r="A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</row>
    <row r="3284" spans="1:24">
      <c r="A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</row>
    <row r="3285" spans="1:24">
      <c r="A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</row>
    <row r="3286" spans="1:24">
      <c r="A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</row>
    <row r="3287" spans="1:24">
      <c r="A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</row>
    <row r="3288" spans="1:24">
      <c r="A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</row>
    <row r="3289" spans="1:24">
      <c r="A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</row>
    <row r="3290" spans="1:24">
      <c r="A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</row>
    <row r="3291" spans="1:24">
      <c r="A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</row>
    <row r="3292" spans="1:24">
      <c r="A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</row>
    <row r="3293" spans="1:24">
      <c r="A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</row>
    <row r="3294" spans="1:24">
      <c r="A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</row>
    <row r="3295" spans="1:24">
      <c r="A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</row>
    <row r="3296" spans="1:24">
      <c r="A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</row>
    <row r="3297" spans="1:24">
      <c r="A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</row>
    <row r="3298" spans="1:24">
      <c r="A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</row>
    <row r="3299" spans="1:24">
      <c r="A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</row>
    <row r="3300" spans="1:24">
      <c r="A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</row>
    <row r="3301" spans="1:24">
      <c r="A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</row>
    <row r="3302" spans="1:24">
      <c r="A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</row>
    <row r="3303" spans="1:24">
      <c r="A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</row>
    <row r="3304" spans="1:24">
      <c r="A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</row>
    <row r="3305" spans="1:24">
      <c r="A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</row>
    <row r="3306" spans="1:24">
      <c r="A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</row>
    <row r="3307" spans="1:24">
      <c r="A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</row>
    <row r="3308" spans="1:24">
      <c r="A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</row>
    <row r="3309" spans="1:24">
      <c r="A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</row>
    <row r="3310" spans="1:24">
      <c r="A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</row>
    <row r="3311" spans="1:24">
      <c r="A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</row>
    <row r="3312" spans="1:24">
      <c r="A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</row>
    <row r="3313" spans="1:24">
      <c r="A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</row>
    <row r="3314" spans="1:24">
      <c r="A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</row>
    <row r="3315" spans="1:24">
      <c r="A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</row>
    <row r="3316" spans="1:24">
      <c r="A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</row>
    <row r="3317" spans="1:24">
      <c r="A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</row>
    <row r="3318" spans="1:24">
      <c r="A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</row>
    <row r="3319" spans="1:24">
      <c r="A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</row>
    <row r="3320" spans="1:24">
      <c r="A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</row>
    <row r="3321" spans="1:24">
      <c r="A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</row>
    <row r="3322" spans="1:24">
      <c r="A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</row>
    <row r="3323" spans="1:24">
      <c r="A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</row>
    <row r="3324" spans="1:24">
      <c r="A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</row>
    <row r="3325" spans="1:24">
      <c r="A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</row>
    <row r="3326" spans="1:24">
      <c r="A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</row>
    <row r="3327" spans="1:24">
      <c r="A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</row>
    <row r="3328" spans="1:24">
      <c r="A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</row>
    <row r="3329" spans="1:24">
      <c r="A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</row>
    <row r="3330" spans="1:24">
      <c r="A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</row>
    <row r="3331" spans="1:24">
      <c r="A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</row>
    <row r="3332" spans="1:24">
      <c r="A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</row>
    <row r="3333" spans="1:24">
      <c r="A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</row>
    <row r="3334" spans="1:24">
      <c r="A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</row>
    <row r="3335" spans="1:24">
      <c r="A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</row>
    <row r="3336" spans="1:24">
      <c r="A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</row>
    <row r="3337" spans="1:24">
      <c r="A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</row>
    <row r="3338" spans="1:24">
      <c r="A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</row>
    <row r="3339" spans="1:24">
      <c r="A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</row>
    <row r="3340" spans="1:24">
      <c r="A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</row>
    <row r="3341" spans="1:24">
      <c r="A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</row>
    <row r="3342" spans="1:24">
      <c r="A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</row>
    <row r="3343" spans="1:24">
      <c r="A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</row>
    <row r="3344" spans="1:24">
      <c r="A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</row>
    <row r="3345" spans="1:24">
      <c r="A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</row>
    <row r="3346" spans="1:24">
      <c r="A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</row>
    <row r="3347" spans="1:24">
      <c r="A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</row>
    <row r="3348" spans="1:24">
      <c r="A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</row>
    <row r="3349" spans="1:24">
      <c r="A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</row>
    <row r="3350" spans="1:24">
      <c r="A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</row>
    <row r="3351" spans="1:24">
      <c r="A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</row>
    <row r="3352" spans="1:24">
      <c r="A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</row>
    <row r="3353" spans="1:24">
      <c r="A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</row>
    <row r="3354" spans="1:24">
      <c r="A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</row>
    <row r="3355" spans="1:24">
      <c r="A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</row>
    <row r="3356" spans="1:24">
      <c r="A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</row>
    <row r="3357" spans="1:24">
      <c r="A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</row>
    <row r="3358" spans="1:24">
      <c r="A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</row>
    <row r="3359" spans="1:24">
      <c r="A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</row>
    <row r="3360" spans="1:24">
      <c r="A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</row>
    <row r="3361" spans="1:24">
      <c r="A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</row>
    <row r="3362" spans="1:24">
      <c r="A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</row>
    <row r="3363" spans="1:24">
      <c r="A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</row>
    <row r="3364" spans="1:24">
      <c r="A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</row>
    <row r="3365" spans="1:24">
      <c r="A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</row>
    <row r="3366" spans="1:24">
      <c r="A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</row>
    <row r="3367" spans="1:24">
      <c r="A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</row>
    <row r="3368" spans="1:24">
      <c r="A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</row>
    <row r="3369" spans="1:24">
      <c r="A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</row>
    <row r="3370" spans="1:24">
      <c r="A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</row>
    <row r="3371" spans="1:24">
      <c r="A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</row>
    <row r="3372" spans="1:24">
      <c r="A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</row>
    <row r="3373" spans="1:24">
      <c r="A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</row>
    <row r="3374" spans="1:24">
      <c r="A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</row>
    <row r="3375" spans="1:24">
      <c r="A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</row>
    <row r="3376" spans="1:24">
      <c r="A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</row>
    <row r="3377" spans="1:24">
      <c r="A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</row>
    <row r="3378" spans="1:24">
      <c r="A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</row>
    <row r="3379" spans="1:24">
      <c r="A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</row>
    <row r="3380" spans="1:24">
      <c r="A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</row>
    <row r="3381" spans="1:24">
      <c r="A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</row>
    <row r="3382" spans="1:24">
      <c r="A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</row>
    <row r="3383" spans="1:24">
      <c r="A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</row>
    <row r="3384" spans="1:24">
      <c r="A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</row>
    <row r="3385" spans="1:24">
      <c r="A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</row>
    <row r="3386" spans="1:24">
      <c r="A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</row>
    <row r="3387" spans="1:24">
      <c r="A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</row>
    <row r="3388" spans="1:24">
      <c r="A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</row>
    <row r="3389" spans="1:24">
      <c r="A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</row>
    <row r="3390" spans="1:24">
      <c r="A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</row>
    <row r="3391" spans="1:24">
      <c r="A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</row>
    <row r="3392" spans="1:24">
      <c r="A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</row>
    <row r="3393" spans="1:24">
      <c r="A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</row>
    <row r="3394" spans="1:24">
      <c r="A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</row>
    <row r="3395" spans="1:24">
      <c r="A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</row>
    <row r="3396" spans="1:24">
      <c r="A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</row>
    <row r="3397" spans="1:24">
      <c r="A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</row>
    <row r="3398" spans="1:24">
      <c r="A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</row>
    <row r="3399" spans="1:24">
      <c r="A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</row>
    <row r="3400" spans="1:24">
      <c r="A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</row>
    <row r="3401" spans="1:24">
      <c r="A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</row>
    <row r="3402" spans="1:24">
      <c r="A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</row>
    <row r="3403" spans="1:24">
      <c r="A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</row>
    <row r="3404" spans="1:24">
      <c r="A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</row>
    <row r="3405" spans="1:24">
      <c r="A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</row>
    <row r="3406" spans="1:24">
      <c r="A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</row>
    <row r="3407" spans="1:24">
      <c r="A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</row>
    <row r="3408" spans="1:24">
      <c r="A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</row>
    <row r="3409" spans="1:24">
      <c r="A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</row>
    <row r="3410" spans="1:24">
      <c r="A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</row>
    <row r="3411" spans="1:24">
      <c r="A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</row>
    <row r="3412" spans="1:24">
      <c r="A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</row>
    <row r="3413" spans="1:24">
      <c r="A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</row>
    <row r="3414" spans="1:24">
      <c r="A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</row>
    <row r="3415" spans="1:24">
      <c r="A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</row>
    <row r="3416" spans="1:24">
      <c r="A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</row>
    <row r="3417" spans="1:24">
      <c r="A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</row>
    <row r="3418" spans="1:24">
      <c r="A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</row>
    <row r="3419" spans="1:24">
      <c r="A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</row>
    <row r="3420" spans="1:24">
      <c r="A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</row>
    <row r="3421" spans="1:24">
      <c r="A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</row>
    <row r="3422" spans="1:24">
      <c r="A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</row>
    <row r="3423" spans="1:24">
      <c r="A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</row>
    <row r="3424" spans="1:24">
      <c r="A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</row>
    <row r="3425" spans="1:24">
      <c r="A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</row>
    <row r="3426" spans="1:24">
      <c r="A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</row>
    <row r="3427" spans="1:24">
      <c r="A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</row>
    <row r="3428" spans="1:24">
      <c r="A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</row>
    <row r="3429" spans="1:24">
      <c r="A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</row>
    <row r="3430" spans="1:24">
      <c r="A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</row>
    <row r="3431" spans="1:24">
      <c r="A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</row>
    <row r="3432" spans="1:24">
      <c r="A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</row>
    <row r="3433" spans="1:24">
      <c r="A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</row>
    <row r="3434" spans="1:24">
      <c r="A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</row>
    <row r="3435" spans="1:24">
      <c r="A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</row>
    <row r="3436" spans="1:24">
      <c r="A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</row>
    <row r="3437" spans="1:24">
      <c r="A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</row>
    <row r="3438" spans="1:24">
      <c r="A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</row>
    <row r="3439" spans="1:24">
      <c r="A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</row>
    <row r="3440" spans="1:24">
      <c r="A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</row>
    <row r="3441" spans="1:24">
      <c r="A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</row>
    <row r="3442" spans="1:24">
      <c r="A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</row>
    <row r="3443" spans="1:24">
      <c r="A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</row>
    <row r="3444" spans="1:24">
      <c r="A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</row>
    <row r="3445" spans="1:24">
      <c r="A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</row>
    <row r="3446" spans="1:24">
      <c r="A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</row>
    <row r="3447" spans="1:24">
      <c r="A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</row>
    <row r="3448" spans="1:24">
      <c r="A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</row>
    <row r="3449" spans="1:24">
      <c r="A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</row>
    <row r="3450" spans="1:24">
      <c r="A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</row>
    <row r="3451" spans="1:24">
      <c r="A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</row>
    <row r="3452" spans="1:24">
      <c r="A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</row>
    <row r="3453" spans="1:24">
      <c r="A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</row>
    <row r="3454" spans="1:24">
      <c r="A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</row>
    <row r="3455" spans="1:24">
      <c r="A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</row>
    <row r="3456" spans="1:24">
      <c r="A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</row>
    <row r="3457" spans="1:24">
      <c r="A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</row>
    <row r="3458" spans="1:24">
      <c r="A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</row>
    <row r="3459" spans="1:24">
      <c r="A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</row>
    <row r="3460" spans="1:24">
      <c r="A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</row>
    <row r="3461" spans="1:24">
      <c r="A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</row>
    <row r="3462" spans="1:24">
      <c r="A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</row>
    <row r="3463" spans="1:24">
      <c r="A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</row>
    <row r="3464" spans="1:24">
      <c r="A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</row>
    <row r="3465" spans="1:24">
      <c r="A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</row>
    <row r="3466" spans="1:24">
      <c r="A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</row>
    <row r="3467" spans="1:24">
      <c r="A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</row>
    <row r="3468" spans="1:24">
      <c r="A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</row>
    <row r="3469" spans="1:24">
      <c r="A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</row>
    <row r="3470" spans="1:24">
      <c r="A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</row>
    <row r="3471" spans="1:24">
      <c r="A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</row>
    <row r="3472" spans="1:24">
      <c r="A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</row>
    <row r="3473" spans="1:24">
      <c r="A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</row>
    <row r="3474" spans="1:24">
      <c r="A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</row>
    <row r="3475" spans="1:24">
      <c r="A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</row>
    <row r="3476" spans="1:24">
      <c r="A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</row>
    <row r="3477" spans="1:24">
      <c r="A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</row>
    <row r="3478" spans="1:24">
      <c r="A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</row>
    <row r="3479" spans="1:24">
      <c r="A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</row>
    <row r="3480" spans="1:24">
      <c r="A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</row>
    <row r="3481" spans="1:24">
      <c r="A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</row>
    <row r="3482" spans="1:24">
      <c r="A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</row>
    <row r="3483" spans="1:24">
      <c r="A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</row>
    <row r="3484" spans="1:24">
      <c r="A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</row>
    <row r="3485" spans="1:24">
      <c r="A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</row>
    <row r="3486" spans="1:24">
      <c r="A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</row>
    <row r="3487" spans="1:24">
      <c r="A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</row>
    <row r="3488" spans="1:24">
      <c r="A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</row>
    <row r="3489" spans="1:7">
      <c r="A3489"/>
      <c r="F3489"/>
      <c r="G3489"/>
    </row>
    <row r="3490" spans="1:7">
      <c r="A3490"/>
      <c r="F3490"/>
      <c r="G3490"/>
    </row>
    <row r="3491" spans="1:7">
      <c r="A3491"/>
      <c r="F3491"/>
      <c r="G3491"/>
    </row>
    <row r="3492" spans="1:7">
      <c r="A3492"/>
      <c r="F3492"/>
      <c r="G3492"/>
    </row>
    <row r="3493" spans="1:7">
      <c r="A3493"/>
      <c r="F3493"/>
      <c r="G3493"/>
    </row>
    <row r="3494" spans="1:7">
      <c r="A3494"/>
      <c r="F3494"/>
      <c r="G3494"/>
    </row>
    <row r="3495" spans="1:7">
      <c r="A3495"/>
      <c r="F3495"/>
      <c r="G3495"/>
    </row>
    <row r="3496" spans="1:7">
      <c r="A3496"/>
      <c r="F3496"/>
      <c r="G3496"/>
    </row>
    <row r="3497" spans="1:7">
      <c r="A3497"/>
      <c r="F3497"/>
      <c r="G3497"/>
    </row>
    <row r="3498" spans="1:7">
      <c r="A3498"/>
      <c r="F3498"/>
      <c r="G3498"/>
    </row>
    <row r="3499" spans="1:7">
      <c r="A3499"/>
      <c r="F3499"/>
      <c r="G3499"/>
    </row>
    <row r="3500" spans="1:7">
      <c r="A3500"/>
      <c r="F3500"/>
      <c r="G3500"/>
    </row>
    <row r="3501" spans="1:7">
      <c r="A3501"/>
      <c r="F3501"/>
      <c r="G3501"/>
    </row>
    <row r="3502" spans="1:7">
      <c r="A3502"/>
      <c r="F3502"/>
      <c r="G3502"/>
    </row>
    <row r="3503" spans="1:7">
      <c r="A3503"/>
      <c r="F3503"/>
      <c r="G3503"/>
    </row>
    <row r="3504" spans="1:7">
      <c r="A3504"/>
      <c r="F3504"/>
      <c r="G3504"/>
    </row>
    <row r="3505" spans="1:7">
      <c r="A3505"/>
      <c r="F3505"/>
      <c r="G3505"/>
    </row>
    <row r="3506" spans="1:7">
      <c r="A3506"/>
      <c r="F3506"/>
      <c r="G3506"/>
    </row>
    <row r="3507" spans="1:7">
      <c r="A3507"/>
      <c r="F3507"/>
      <c r="G3507"/>
    </row>
    <row r="3508" spans="1:7">
      <c r="A3508"/>
      <c r="F3508"/>
      <c r="G3508"/>
    </row>
    <row r="3509" spans="1:7">
      <c r="A3509"/>
      <c r="F3509"/>
      <c r="G3509"/>
    </row>
    <row r="3510" spans="1:7">
      <c r="A3510"/>
      <c r="F3510"/>
      <c r="G3510"/>
    </row>
    <row r="3511" spans="1:7">
      <c r="A3511"/>
      <c r="F3511"/>
      <c r="G3511"/>
    </row>
    <row r="3512" spans="1:7">
      <c r="A3512"/>
      <c r="F3512"/>
      <c r="G3512"/>
    </row>
    <row r="3513" spans="1:7">
      <c r="A3513"/>
      <c r="F3513"/>
      <c r="G3513"/>
    </row>
    <row r="3514" spans="1:7">
      <c r="A3514"/>
      <c r="F3514"/>
      <c r="G3514"/>
    </row>
    <row r="3515" spans="1:7">
      <c r="A3515"/>
      <c r="F3515"/>
      <c r="G3515"/>
    </row>
    <row r="3516" spans="1:7">
      <c r="A3516"/>
      <c r="F3516"/>
      <c r="G3516"/>
    </row>
    <row r="3517" spans="1:7">
      <c r="A3517"/>
      <c r="F3517"/>
      <c r="G3517"/>
    </row>
    <row r="3518" spans="1:7">
      <c r="A3518"/>
      <c r="F3518"/>
      <c r="G3518"/>
    </row>
    <row r="3519" spans="1:7">
      <c r="A3519"/>
      <c r="F3519"/>
      <c r="G3519"/>
    </row>
    <row r="3520" spans="1:7">
      <c r="A3520"/>
      <c r="F3520"/>
      <c r="G3520"/>
    </row>
    <row r="3521" spans="1:7">
      <c r="A3521"/>
      <c r="F3521"/>
      <c r="G3521"/>
    </row>
    <row r="3522" spans="1:7">
      <c r="A3522"/>
      <c r="F3522"/>
      <c r="G3522"/>
    </row>
    <row r="3523" spans="1:7">
      <c r="A3523"/>
      <c r="F3523"/>
      <c r="G3523"/>
    </row>
    <row r="3524" spans="1:7">
      <c r="A3524"/>
      <c r="F3524"/>
      <c r="G3524"/>
    </row>
    <row r="3525" spans="1:7">
      <c r="A3525"/>
      <c r="F3525"/>
      <c r="G3525"/>
    </row>
    <row r="3526" spans="1:7">
      <c r="A3526"/>
      <c r="F3526"/>
      <c r="G3526"/>
    </row>
    <row r="3527" spans="1:7">
      <c r="A3527"/>
      <c r="F3527"/>
      <c r="G3527"/>
    </row>
    <row r="3528" spans="1:7">
      <c r="A3528"/>
      <c r="F3528"/>
      <c r="G3528"/>
    </row>
    <row r="3529" spans="1:7">
      <c r="A3529"/>
      <c r="F3529"/>
      <c r="G3529"/>
    </row>
    <row r="3530" spans="1:7">
      <c r="A3530"/>
      <c r="F3530"/>
      <c r="G3530"/>
    </row>
    <row r="3531" spans="1:7">
      <c r="A3531"/>
      <c r="F3531"/>
      <c r="G3531"/>
    </row>
    <row r="3532" spans="1:7">
      <c r="A3532"/>
      <c r="F3532"/>
      <c r="G3532"/>
    </row>
    <row r="3533" spans="1:7">
      <c r="A3533"/>
      <c r="F3533"/>
      <c r="G3533"/>
    </row>
    <row r="3534" spans="1:7">
      <c r="A3534"/>
      <c r="F3534"/>
      <c r="G3534"/>
    </row>
    <row r="3535" spans="1:7">
      <c r="A3535"/>
      <c r="F3535"/>
      <c r="G3535"/>
    </row>
    <row r="3536" spans="1:7">
      <c r="A3536"/>
      <c r="F3536"/>
      <c r="G3536"/>
    </row>
    <row r="3537" spans="1:7">
      <c r="A3537"/>
      <c r="F3537"/>
      <c r="G3537"/>
    </row>
    <row r="3538" spans="1:7">
      <c r="A3538"/>
      <c r="F3538"/>
      <c r="G3538"/>
    </row>
    <row r="3539" spans="1:7">
      <c r="A3539"/>
      <c r="F3539"/>
      <c r="G3539"/>
    </row>
    <row r="3540" spans="1:7">
      <c r="A3540"/>
      <c r="F3540"/>
      <c r="G3540"/>
    </row>
    <row r="3541" spans="1:7">
      <c r="A3541"/>
      <c r="F3541"/>
      <c r="G3541"/>
    </row>
    <row r="3542" spans="1:7">
      <c r="A3542"/>
      <c r="F3542"/>
      <c r="G3542"/>
    </row>
    <row r="3543" spans="1:7">
      <c r="A3543"/>
      <c r="F3543"/>
      <c r="G3543"/>
    </row>
    <row r="3544" spans="1:7">
      <c r="A3544"/>
      <c r="F3544"/>
      <c r="G3544"/>
    </row>
    <row r="3545" spans="1:7">
      <c r="A3545"/>
      <c r="F3545"/>
      <c r="G3545"/>
    </row>
    <row r="3546" spans="1:7">
      <c r="A3546"/>
      <c r="F3546"/>
      <c r="G3546"/>
    </row>
    <row r="3547" spans="1:7">
      <c r="A3547"/>
      <c r="F3547"/>
      <c r="G3547"/>
    </row>
    <row r="3548" spans="1:7">
      <c r="A3548"/>
      <c r="F3548"/>
      <c r="G3548"/>
    </row>
    <row r="3549" spans="1:7">
      <c r="A3549"/>
      <c r="F3549"/>
      <c r="G3549"/>
    </row>
    <row r="3550" spans="1:7">
      <c r="A3550"/>
      <c r="F3550"/>
      <c r="G3550"/>
    </row>
    <row r="3551" spans="1:7">
      <c r="A3551"/>
      <c r="F3551"/>
      <c r="G3551"/>
    </row>
    <row r="3552" spans="1:7">
      <c r="A3552"/>
      <c r="F3552"/>
      <c r="G3552"/>
    </row>
    <row r="3553" spans="1:7">
      <c r="A3553"/>
      <c r="F3553"/>
      <c r="G3553"/>
    </row>
    <row r="3554" spans="1:7">
      <c r="A3554"/>
      <c r="F3554"/>
      <c r="G3554"/>
    </row>
    <row r="3555" spans="1:7">
      <c r="A3555"/>
      <c r="F3555"/>
      <c r="G3555"/>
    </row>
    <row r="3556" spans="1:7">
      <c r="A3556"/>
      <c r="F3556"/>
      <c r="G3556"/>
    </row>
    <row r="3557" spans="1:7">
      <c r="A3557"/>
      <c r="F3557"/>
      <c r="G3557"/>
    </row>
    <row r="3558" spans="1:7">
      <c r="A3558"/>
      <c r="F3558"/>
      <c r="G3558"/>
    </row>
    <row r="3559" spans="1:7">
      <c r="A3559"/>
      <c r="F3559"/>
      <c r="G3559"/>
    </row>
    <row r="3560" spans="1:7">
      <c r="A3560"/>
      <c r="F3560"/>
      <c r="G3560"/>
    </row>
    <row r="3561" spans="1:7">
      <c r="A3561"/>
      <c r="F3561"/>
      <c r="G3561"/>
    </row>
    <row r="3562" spans="1:7">
      <c r="A3562"/>
      <c r="F3562"/>
      <c r="G3562"/>
    </row>
    <row r="3563" spans="1:7">
      <c r="A3563"/>
      <c r="F3563"/>
      <c r="G3563"/>
    </row>
    <row r="3564" spans="1:7">
      <c r="A3564"/>
      <c r="F3564"/>
      <c r="G3564"/>
    </row>
    <row r="3565" spans="1:7">
      <c r="A3565"/>
      <c r="F3565"/>
      <c r="G3565"/>
    </row>
    <row r="3566" spans="1:7">
      <c r="A3566"/>
      <c r="F3566"/>
      <c r="G3566"/>
    </row>
    <row r="3567" spans="1:7">
      <c r="A3567"/>
      <c r="F3567"/>
      <c r="G3567"/>
    </row>
    <row r="3568" spans="1:7">
      <c r="A3568"/>
      <c r="F3568"/>
      <c r="G3568"/>
    </row>
    <row r="3569" spans="1:7">
      <c r="A3569"/>
      <c r="F3569"/>
      <c r="G3569"/>
    </row>
    <row r="3570" spans="1:7">
      <c r="A3570"/>
      <c r="F3570"/>
      <c r="G3570"/>
    </row>
    <row r="3571" spans="1:7">
      <c r="A3571"/>
      <c r="F3571"/>
      <c r="G3571"/>
    </row>
    <row r="3572" spans="1:7">
      <c r="A3572"/>
      <c r="F3572"/>
      <c r="G3572"/>
    </row>
    <row r="3573" spans="1:7">
      <c r="A3573"/>
      <c r="F3573"/>
      <c r="G3573"/>
    </row>
    <row r="3574" spans="1:7">
      <c r="A3574"/>
      <c r="F3574"/>
      <c r="G3574"/>
    </row>
    <row r="3575" spans="1:7">
      <c r="A3575"/>
      <c r="F3575"/>
      <c r="G3575"/>
    </row>
    <row r="3576" spans="1:7">
      <c r="A3576"/>
      <c r="F3576"/>
      <c r="G3576"/>
    </row>
    <row r="3577" spans="1:7">
      <c r="A3577"/>
      <c r="F3577"/>
      <c r="G3577"/>
    </row>
    <row r="3578" spans="1:7">
      <c r="A3578"/>
      <c r="F3578"/>
      <c r="G3578"/>
    </row>
    <row r="3579" spans="1:7">
      <c r="A3579"/>
      <c r="F3579"/>
      <c r="G3579"/>
    </row>
    <row r="3580" spans="1:7">
      <c r="A3580"/>
      <c r="F3580"/>
      <c r="G3580"/>
    </row>
    <row r="3581" spans="1:7">
      <c r="A3581"/>
      <c r="F3581"/>
      <c r="G3581"/>
    </row>
    <row r="3582" spans="1:7">
      <c r="A3582"/>
      <c r="F3582"/>
      <c r="G3582"/>
    </row>
    <row r="3583" spans="1:7">
      <c r="A3583"/>
      <c r="F3583"/>
      <c r="G3583"/>
    </row>
    <row r="3584" spans="1:7">
      <c r="A3584"/>
      <c r="F3584"/>
      <c r="G3584"/>
    </row>
    <row r="3585" spans="1:7">
      <c r="A3585"/>
      <c r="F3585"/>
      <c r="G3585"/>
    </row>
    <row r="3586" spans="1:7">
      <c r="A3586"/>
      <c r="F3586"/>
      <c r="G3586"/>
    </row>
    <row r="3587" spans="1:7">
      <c r="A3587"/>
      <c r="F3587"/>
      <c r="G3587"/>
    </row>
    <row r="3588" spans="1:7">
      <c r="A3588"/>
      <c r="F3588"/>
      <c r="G3588"/>
    </row>
    <row r="3589" spans="1:7">
      <c r="A3589"/>
      <c r="F3589"/>
      <c r="G3589"/>
    </row>
    <row r="3590" spans="1:7">
      <c r="A3590"/>
      <c r="F3590"/>
      <c r="G3590"/>
    </row>
    <row r="3591" spans="1:7">
      <c r="A3591"/>
      <c r="F3591"/>
      <c r="G3591"/>
    </row>
    <row r="3592" spans="1:7">
      <c r="A3592"/>
      <c r="F3592"/>
      <c r="G3592"/>
    </row>
    <row r="3593" spans="1:7">
      <c r="A3593"/>
      <c r="F3593"/>
      <c r="G3593"/>
    </row>
    <row r="3594" spans="1:7">
      <c r="A3594"/>
      <c r="F3594"/>
      <c r="G3594"/>
    </row>
    <row r="3595" spans="1:7">
      <c r="A3595"/>
      <c r="F3595"/>
      <c r="G3595"/>
    </row>
    <row r="3596" spans="1:7">
      <c r="A3596"/>
      <c r="F3596"/>
      <c r="G3596"/>
    </row>
    <row r="3597" spans="1:7">
      <c r="A3597"/>
      <c r="F3597"/>
      <c r="G3597"/>
    </row>
    <row r="3598" spans="1:7">
      <c r="A3598"/>
      <c r="F3598"/>
      <c r="G3598"/>
    </row>
    <row r="3599" spans="1:7">
      <c r="A3599"/>
      <c r="F3599"/>
      <c r="G3599"/>
    </row>
    <row r="3600" spans="1:7">
      <c r="A3600"/>
      <c r="F3600"/>
      <c r="G3600"/>
    </row>
    <row r="3601" spans="1:7">
      <c r="A3601"/>
      <c r="F3601"/>
      <c r="G3601"/>
    </row>
    <row r="3602" spans="1:7">
      <c r="A3602"/>
      <c r="F3602"/>
      <c r="G3602"/>
    </row>
    <row r="3603" spans="1:7">
      <c r="A3603"/>
      <c r="F3603"/>
      <c r="G3603"/>
    </row>
    <row r="3604" spans="1:7">
      <c r="A3604"/>
      <c r="F3604"/>
      <c r="G3604"/>
    </row>
    <row r="3605" spans="1:7">
      <c r="A3605"/>
      <c r="F3605"/>
      <c r="G3605"/>
    </row>
    <row r="3606" spans="1:7">
      <c r="A3606"/>
      <c r="F3606"/>
      <c r="G3606"/>
    </row>
    <row r="3607" spans="1:7">
      <c r="A3607"/>
      <c r="F3607"/>
      <c r="G3607"/>
    </row>
    <row r="3608" spans="1:7">
      <c r="A3608"/>
      <c r="F3608"/>
      <c r="G3608"/>
    </row>
    <row r="3609" spans="1:7">
      <c r="A3609"/>
      <c r="F3609"/>
      <c r="G3609"/>
    </row>
    <row r="3610" spans="1:7">
      <c r="A3610"/>
      <c r="F3610"/>
      <c r="G3610"/>
    </row>
    <row r="3611" spans="1:7">
      <c r="A3611"/>
      <c r="F3611"/>
      <c r="G3611"/>
    </row>
    <row r="3612" spans="1:7">
      <c r="A3612"/>
      <c r="F3612"/>
      <c r="G3612"/>
    </row>
    <row r="3613" spans="1:7">
      <c r="A3613"/>
      <c r="F3613"/>
      <c r="G3613"/>
    </row>
    <row r="3614" spans="1:7">
      <c r="A3614"/>
      <c r="F3614"/>
      <c r="G3614"/>
    </row>
    <row r="3615" spans="1:7">
      <c r="A3615"/>
      <c r="F3615"/>
      <c r="G3615"/>
    </row>
    <row r="3616" spans="1:7">
      <c r="A3616"/>
      <c r="F3616"/>
      <c r="G3616"/>
    </row>
    <row r="3617" spans="1:7">
      <c r="A3617"/>
      <c r="F3617"/>
      <c r="G3617"/>
    </row>
    <row r="3618" spans="1:7">
      <c r="A3618"/>
      <c r="F3618"/>
      <c r="G3618"/>
    </row>
    <row r="3619" spans="1:7">
      <c r="A3619"/>
      <c r="F3619"/>
      <c r="G3619"/>
    </row>
    <row r="3620" spans="1:7">
      <c r="A3620"/>
      <c r="F3620"/>
      <c r="G3620"/>
    </row>
    <row r="3621" spans="1:7">
      <c r="A3621"/>
      <c r="F3621"/>
      <c r="G3621"/>
    </row>
    <row r="3622" spans="1:7">
      <c r="A3622"/>
      <c r="F3622"/>
      <c r="G3622"/>
    </row>
    <row r="3623" spans="1:7">
      <c r="A3623"/>
      <c r="F3623"/>
      <c r="G3623"/>
    </row>
    <row r="3624" spans="1:7">
      <c r="A3624"/>
      <c r="F3624"/>
      <c r="G3624"/>
    </row>
    <row r="3625" spans="1:7">
      <c r="A3625"/>
      <c r="F3625"/>
      <c r="G3625"/>
    </row>
    <row r="3626" spans="1:7">
      <c r="A3626"/>
      <c r="F3626"/>
      <c r="G3626"/>
    </row>
    <row r="3627" spans="1:7">
      <c r="A3627"/>
      <c r="F3627"/>
      <c r="G3627"/>
    </row>
    <row r="3628" spans="1:7">
      <c r="A3628"/>
      <c r="F3628"/>
      <c r="G3628"/>
    </row>
    <row r="3629" spans="1:7">
      <c r="A3629"/>
      <c r="F3629"/>
      <c r="G3629"/>
    </row>
    <row r="3630" spans="1:7">
      <c r="A3630"/>
      <c r="F3630"/>
      <c r="G3630"/>
    </row>
    <row r="3631" spans="1:7">
      <c r="A3631"/>
      <c r="F3631"/>
      <c r="G3631"/>
    </row>
    <row r="3632" spans="1:7">
      <c r="A3632"/>
      <c r="F3632"/>
      <c r="G3632"/>
    </row>
    <row r="3633" spans="1:7">
      <c r="A3633"/>
      <c r="F3633"/>
      <c r="G3633"/>
    </row>
    <row r="3634" spans="1:7">
      <c r="A3634"/>
      <c r="F3634"/>
      <c r="G3634"/>
    </row>
    <row r="3635" spans="1:7">
      <c r="A3635"/>
      <c r="F3635"/>
      <c r="G3635"/>
    </row>
    <row r="3636" spans="1:7">
      <c r="A3636"/>
      <c r="F3636"/>
      <c r="G3636"/>
    </row>
    <row r="3637" spans="1:7">
      <c r="A3637"/>
      <c r="F3637"/>
      <c r="G3637"/>
    </row>
    <row r="3638" spans="1:7">
      <c r="A3638"/>
      <c r="F3638"/>
      <c r="G3638"/>
    </row>
    <row r="3639" spans="1:7">
      <c r="A3639"/>
      <c r="F3639"/>
      <c r="G3639"/>
    </row>
    <row r="3640" spans="1:7">
      <c r="A3640"/>
      <c r="F3640"/>
      <c r="G3640"/>
    </row>
    <row r="3641" spans="1:7">
      <c r="A3641"/>
      <c r="F3641"/>
      <c r="G3641"/>
    </row>
    <row r="3642" spans="1:7">
      <c r="A3642"/>
      <c r="F3642"/>
      <c r="G3642"/>
    </row>
    <row r="3643" spans="1:7">
      <c r="A3643"/>
      <c r="F3643"/>
      <c r="G3643"/>
    </row>
    <row r="3644" spans="1:7">
      <c r="A3644"/>
      <c r="F3644"/>
      <c r="G3644"/>
    </row>
    <row r="3645" spans="1:7">
      <c r="A3645"/>
      <c r="F3645"/>
      <c r="G3645"/>
    </row>
    <row r="3646" spans="1:7">
      <c r="A3646"/>
      <c r="F3646"/>
      <c r="G3646"/>
    </row>
    <row r="3647" spans="1:7">
      <c r="A3647"/>
      <c r="F3647"/>
      <c r="G3647"/>
    </row>
    <row r="3648" spans="1:7">
      <c r="A3648"/>
      <c r="F3648"/>
      <c r="G3648"/>
    </row>
    <row r="3649" spans="1:7">
      <c r="A3649"/>
      <c r="F3649"/>
      <c r="G3649"/>
    </row>
    <row r="3650" spans="1:7">
      <c r="A3650"/>
      <c r="F3650"/>
      <c r="G3650"/>
    </row>
    <row r="3651" spans="1:7">
      <c r="A3651"/>
      <c r="F3651"/>
      <c r="G3651"/>
    </row>
    <row r="3652" spans="1:7">
      <c r="A3652"/>
      <c r="F3652"/>
      <c r="G3652"/>
    </row>
    <row r="3653" spans="1:7">
      <c r="A3653"/>
      <c r="F3653"/>
      <c r="G3653"/>
    </row>
    <row r="3654" spans="1:7">
      <c r="A3654"/>
      <c r="F3654"/>
      <c r="G3654"/>
    </row>
    <row r="3655" spans="1:7">
      <c r="A3655"/>
      <c r="F3655"/>
      <c r="G3655"/>
    </row>
    <row r="3656" spans="1:7">
      <c r="A3656"/>
      <c r="F3656"/>
      <c r="G3656"/>
    </row>
    <row r="3657" spans="1:7">
      <c r="A3657"/>
      <c r="F3657"/>
      <c r="G3657"/>
    </row>
    <row r="3658" spans="1:7">
      <c r="A3658"/>
      <c r="F3658"/>
      <c r="G3658"/>
    </row>
    <row r="3659" spans="1:7">
      <c r="A3659"/>
      <c r="F3659"/>
      <c r="G3659"/>
    </row>
    <row r="3660" spans="1:7">
      <c r="A3660"/>
      <c r="F3660"/>
      <c r="G3660"/>
    </row>
    <row r="3661" spans="1:7">
      <c r="A3661"/>
      <c r="F3661"/>
      <c r="G3661"/>
    </row>
    <row r="3662" spans="1:7">
      <c r="A3662"/>
      <c r="F3662"/>
      <c r="G3662"/>
    </row>
    <row r="3663" spans="1:7">
      <c r="A3663"/>
      <c r="F3663"/>
      <c r="G3663"/>
    </row>
    <row r="3664" spans="1:7">
      <c r="A3664"/>
      <c r="F3664"/>
      <c r="G3664"/>
    </row>
    <row r="3665" spans="1:7">
      <c r="A3665"/>
      <c r="F3665"/>
      <c r="G3665"/>
    </row>
    <row r="3666" spans="1:7">
      <c r="A3666"/>
      <c r="F3666"/>
      <c r="G3666"/>
    </row>
    <row r="3667" spans="1:7">
      <c r="A3667"/>
      <c r="F3667"/>
      <c r="G3667"/>
    </row>
    <row r="3668" spans="1:7">
      <c r="A3668"/>
      <c r="F3668"/>
      <c r="G3668"/>
    </row>
    <row r="3669" spans="1:7">
      <c r="A3669"/>
      <c r="F3669"/>
      <c r="G3669"/>
    </row>
    <row r="3670" spans="1:7">
      <c r="A3670"/>
      <c r="F3670"/>
      <c r="G3670"/>
    </row>
    <row r="3671" spans="1:7">
      <c r="A3671"/>
      <c r="F3671"/>
      <c r="G3671"/>
    </row>
    <row r="3672" spans="1:7">
      <c r="A3672"/>
      <c r="F3672"/>
      <c r="G3672"/>
    </row>
    <row r="3673" spans="1:7">
      <c r="A3673"/>
      <c r="F3673"/>
      <c r="G3673"/>
    </row>
    <row r="3674" spans="1:7">
      <c r="A3674"/>
      <c r="F3674"/>
      <c r="G3674"/>
    </row>
    <row r="3675" spans="1:7">
      <c r="A3675"/>
      <c r="F3675"/>
      <c r="G3675"/>
    </row>
    <row r="3676" spans="1:7">
      <c r="A3676"/>
      <c r="F3676"/>
      <c r="G3676"/>
    </row>
    <row r="3677" spans="1:7">
      <c r="A3677"/>
      <c r="F3677"/>
      <c r="G3677"/>
    </row>
    <row r="3678" spans="1:7">
      <c r="A3678"/>
      <c r="F3678"/>
      <c r="G3678"/>
    </row>
    <row r="3679" spans="1:7">
      <c r="A3679"/>
      <c r="F3679"/>
      <c r="G3679"/>
    </row>
    <row r="3680" spans="1:7">
      <c r="A3680"/>
      <c r="F3680"/>
      <c r="G3680"/>
    </row>
    <row r="3681" spans="1:7">
      <c r="A3681"/>
      <c r="F3681"/>
      <c r="G3681"/>
    </row>
    <row r="3682" spans="1:7">
      <c r="A3682"/>
      <c r="F3682"/>
      <c r="G3682"/>
    </row>
    <row r="3683" spans="1:7">
      <c r="A3683"/>
      <c r="F3683"/>
      <c r="G3683"/>
    </row>
    <row r="3684" spans="1:7">
      <c r="A3684"/>
      <c r="F3684"/>
      <c r="G3684"/>
    </row>
    <row r="3685" spans="1:7">
      <c r="A3685"/>
      <c r="F3685"/>
      <c r="G3685"/>
    </row>
    <row r="3686" spans="1:7">
      <c r="A3686"/>
      <c r="F3686"/>
      <c r="G3686"/>
    </row>
    <row r="3687" spans="1:7">
      <c r="A3687"/>
      <c r="F3687"/>
      <c r="G3687"/>
    </row>
    <row r="3688" spans="1:7">
      <c r="A3688"/>
      <c r="F3688"/>
      <c r="G3688"/>
    </row>
    <row r="3689" spans="1:7">
      <c r="A3689"/>
      <c r="F3689"/>
      <c r="G3689"/>
    </row>
    <row r="3690" spans="1:7">
      <c r="A3690"/>
      <c r="F3690"/>
      <c r="G3690"/>
    </row>
    <row r="3691" spans="1:7">
      <c r="A3691"/>
      <c r="F3691"/>
      <c r="G3691"/>
    </row>
    <row r="3692" spans="1:7">
      <c r="A3692"/>
      <c r="F3692"/>
      <c r="G3692"/>
    </row>
    <row r="3693" spans="1:7">
      <c r="A3693"/>
      <c r="F3693"/>
      <c r="G3693"/>
    </row>
    <row r="3694" spans="1:7">
      <c r="A3694"/>
      <c r="F3694"/>
      <c r="G3694"/>
    </row>
    <row r="3695" spans="1:7">
      <c r="A3695"/>
      <c r="F3695"/>
      <c r="G3695"/>
    </row>
    <row r="3696" spans="1:7">
      <c r="A3696"/>
      <c r="F3696"/>
      <c r="G3696"/>
    </row>
    <row r="3697" spans="1:7">
      <c r="A3697"/>
      <c r="F3697"/>
      <c r="G3697"/>
    </row>
    <row r="3698" spans="1:7">
      <c r="A3698"/>
      <c r="F3698"/>
      <c r="G3698"/>
    </row>
    <row r="3699" spans="1:7">
      <c r="A3699"/>
      <c r="F3699"/>
      <c r="G3699"/>
    </row>
    <row r="3700" spans="1:7">
      <c r="A3700"/>
      <c r="F3700"/>
      <c r="G3700"/>
    </row>
    <row r="3701" spans="1:7">
      <c r="A3701"/>
      <c r="F3701"/>
      <c r="G3701"/>
    </row>
    <row r="3702" spans="1:7">
      <c r="A3702"/>
      <c r="F3702"/>
      <c r="G3702"/>
    </row>
    <row r="3703" spans="1:7">
      <c r="A3703"/>
      <c r="F3703"/>
      <c r="G3703"/>
    </row>
    <row r="3704" spans="1:7">
      <c r="A3704"/>
      <c r="F3704"/>
      <c r="G3704"/>
    </row>
    <row r="3705" spans="1:7">
      <c r="A3705"/>
      <c r="F3705"/>
      <c r="G3705"/>
    </row>
    <row r="3706" spans="1:7">
      <c r="A3706"/>
      <c r="F3706"/>
      <c r="G3706"/>
    </row>
    <row r="3707" spans="1:7">
      <c r="A3707"/>
      <c r="F3707"/>
      <c r="G3707"/>
    </row>
    <row r="3708" spans="1:7">
      <c r="A3708"/>
      <c r="F3708"/>
      <c r="G3708"/>
    </row>
    <row r="3709" spans="1:7">
      <c r="A3709"/>
      <c r="F3709"/>
      <c r="G3709"/>
    </row>
    <row r="3710" spans="1:7">
      <c r="A3710"/>
      <c r="F3710"/>
      <c r="G3710"/>
    </row>
    <row r="3711" spans="1:7">
      <c r="A3711"/>
      <c r="F3711"/>
      <c r="G3711"/>
    </row>
    <row r="3712" spans="1:7">
      <c r="A3712"/>
      <c r="F3712"/>
      <c r="G3712"/>
    </row>
    <row r="3713" spans="1:7">
      <c r="A3713"/>
      <c r="F3713"/>
      <c r="G3713"/>
    </row>
    <row r="3714" spans="1:7">
      <c r="A3714"/>
      <c r="F3714"/>
      <c r="G3714"/>
    </row>
    <row r="3715" spans="1:7">
      <c r="A3715"/>
      <c r="F3715"/>
      <c r="G3715"/>
    </row>
    <row r="3716" spans="1:7">
      <c r="A3716"/>
      <c r="F3716"/>
      <c r="G3716"/>
    </row>
    <row r="3717" spans="1:7">
      <c r="A3717"/>
      <c r="F3717"/>
      <c r="G3717"/>
    </row>
    <row r="3718" spans="1:7">
      <c r="A3718"/>
      <c r="F3718"/>
      <c r="G3718"/>
    </row>
    <row r="3719" spans="1:7">
      <c r="A3719"/>
      <c r="F3719"/>
      <c r="G3719"/>
    </row>
    <row r="3720" spans="1:7">
      <c r="A3720"/>
      <c r="F3720"/>
      <c r="G3720"/>
    </row>
    <row r="3721" spans="1:7">
      <c r="A3721"/>
      <c r="F3721"/>
      <c r="G3721"/>
    </row>
    <row r="3722" spans="1:7">
      <c r="A3722"/>
      <c r="F3722"/>
      <c r="G3722"/>
    </row>
    <row r="3723" spans="1:7">
      <c r="A3723"/>
      <c r="F3723"/>
      <c r="G3723"/>
    </row>
    <row r="3724" spans="1:7">
      <c r="A3724"/>
      <c r="F3724"/>
      <c r="G3724"/>
    </row>
    <row r="3725" spans="1:7">
      <c r="A3725"/>
      <c r="F3725"/>
      <c r="G3725"/>
    </row>
    <row r="3726" spans="1:7">
      <c r="A3726"/>
      <c r="F3726"/>
      <c r="G3726"/>
    </row>
    <row r="3727" spans="1:7">
      <c r="A3727"/>
      <c r="F3727"/>
      <c r="G3727"/>
    </row>
    <row r="3728" spans="1:7">
      <c r="A3728"/>
      <c r="F3728"/>
      <c r="G3728"/>
    </row>
    <row r="3729" spans="1:7">
      <c r="A3729"/>
      <c r="F3729"/>
      <c r="G3729"/>
    </row>
    <row r="3730" spans="1:7">
      <c r="A3730"/>
      <c r="F3730"/>
      <c r="G3730"/>
    </row>
    <row r="3731" spans="1:7">
      <c r="A3731"/>
      <c r="F3731"/>
      <c r="G3731"/>
    </row>
    <row r="3732" spans="1:7">
      <c r="A3732"/>
      <c r="F3732"/>
      <c r="G3732"/>
    </row>
    <row r="3733" spans="1:7">
      <c r="A3733"/>
      <c r="F3733"/>
      <c r="G3733"/>
    </row>
    <row r="3734" spans="1:7">
      <c r="A3734"/>
      <c r="F3734"/>
      <c r="G3734"/>
    </row>
    <row r="3735" spans="1:7">
      <c r="A3735"/>
      <c r="F3735"/>
      <c r="G3735"/>
    </row>
    <row r="3736" spans="1:7">
      <c r="A3736"/>
      <c r="F3736"/>
      <c r="G3736"/>
    </row>
    <row r="3737" spans="1:7">
      <c r="A3737"/>
      <c r="F3737"/>
      <c r="G3737"/>
    </row>
    <row r="3738" spans="1:7">
      <c r="A3738"/>
      <c r="F3738"/>
      <c r="G3738"/>
    </row>
    <row r="3739" spans="1:7">
      <c r="A3739"/>
      <c r="F3739"/>
      <c r="G3739"/>
    </row>
    <row r="3740" spans="1:7">
      <c r="A3740"/>
      <c r="F3740"/>
      <c r="G3740"/>
    </row>
    <row r="3741" spans="1:7">
      <c r="A3741"/>
      <c r="F3741"/>
      <c r="G3741"/>
    </row>
    <row r="3742" spans="1:7">
      <c r="A3742"/>
      <c r="F3742"/>
      <c r="G3742"/>
    </row>
    <row r="3743" spans="1:7">
      <c r="A3743"/>
      <c r="F3743"/>
      <c r="G3743"/>
    </row>
    <row r="3744" spans="1:7">
      <c r="A3744"/>
      <c r="F3744"/>
      <c r="G3744"/>
    </row>
    <row r="3745" spans="1:7">
      <c r="A3745"/>
      <c r="F3745"/>
      <c r="G3745"/>
    </row>
    <row r="3746" spans="1:7">
      <c r="A3746"/>
      <c r="F3746"/>
      <c r="G3746"/>
    </row>
    <row r="3747" spans="1:7">
      <c r="A3747"/>
      <c r="F3747"/>
      <c r="G3747"/>
    </row>
    <row r="3748" spans="1:7">
      <c r="A3748"/>
      <c r="F3748"/>
      <c r="G3748"/>
    </row>
    <row r="3749" spans="1:7">
      <c r="A3749"/>
      <c r="F3749"/>
      <c r="G3749"/>
    </row>
    <row r="3750" spans="1:7">
      <c r="A3750"/>
      <c r="F3750"/>
      <c r="G3750"/>
    </row>
    <row r="3751" spans="1:7">
      <c r="A3751"/>
      <c r="F3751"/>
      <c r="G3751"/>
    </row>
    <row r="3752" spans="1:7">
      <c r="A3752"/>
      <c r="F3752"/>
      <c r="G3752"/>
    </row>
    <row r="3753" spans="1:7">
      <c r="A3753"/>
      <c r="F3753"/>
      <c r="G3753"/>
    </row>
    <row r="3754" spans="1:7">
      <c r="A3754"/>
      <c r="F3754"/>
      <c r="G3754"/>
    </row>
    <row r="3755" spans="1:7">
      <c r="A3755"/>
      <c r="F3755"/>
      <c r="G3755"/>
    </row>
    <row r="3756" spans="1:7">
      <c r="A3756"/>
      <c r="F3756"/>
      <c r="G3756"/>
    </row>
    <row r="3757" spans="1:7">
      <c r="A3757"/>
      <c r="F3757"/>
      <c r="G3757"/>
    </row>
    <row r="3758" spans="1:7">
      <c r="A3758"/>
      <c r="F3758"/>
      <c r="G3758"/>
    </row>
    <row r="3759" spans="1:7">
      <c r="A3759"/>
      <c r="F3759"/>
      <c r="G3759"/>
    </row>
    <row r="3760" spans="1:7">
      <c r="A3760"/>
      <c r="F3760"/>
      <c r="G3760"/>
    </row>
    <row r="3761" spans="1:7">
      <c r="A3761"/>
      <c r="F3761"/>
      <c r="G3761"/>
    </row>
    <row r="3762" spans="1:7">
      <c r="A3762"/>
      <c r="F3762"/>
      <c r="G3762"/>
    </row>
    <row r="3763" spans="1:7">
      <c r="A3763"/>
      <c r="F3763"/>
      <c r="G3763"/>
    </row>
    <row r="3764" spans="1:7">
      <c r="A3764"/>
      <c r="F3764"/>
      <c r="G3764"/>
    </row>
    <row r="3765" spans="1:7">
      <c r="A3765"/>
      <c r="F3765"/>
      <c r="G3765"/>
    </row>
    <row r="3766" spans="1:7">
      <c r="A3766"/>
      <c r="F3766"/>
      <c r="G3766"/>
    </row>
    <row r="3767" spans="1:7">
      <c r="A3767"/>
      <c r="F3767"/>
      <c r="G3767"/>
    </row>
    <row r="3768" spans="1:7">
      <c r="A3768"/>
      <c r="F3768"/>
      <c r="G3768"/>
    </row>
    <row r="3769" spans="1:7">
      <c r="A3769"/>
      <c r="F3769"/>
      <c r="G3769"/>
    </row>
    <row r="3770" spans="1:7">
      <c r="A3770"/>
      <c r="F3770"/>
      <c r="G3770"/>
    </row>
    <row r="3771" spans="1:7">
      <c r="A3771"/>
      <c r="F3771"/>
      <c r="G3771"/>
    </row>
    <row r="3772" spans="1:7">
      <c r="A3772"/>
      <c r="F3772"/>
      <c r="G3772"/>
    </row>
    <row r="3773" spans="1:7">
      <c r="A3773"/>
      <c r="F3773"/>
      <c r="G3773"/>
    </row>
    <row r="3774" spans="1:7">
      <c r="A3774"/>
      <c r="F3774"/>
      <c r="G3774"/>
    </row>
    <row r="3775" spans="1:7">
      <c r="A3775"/>
      <c r="F3775"/>
      <c r="G3775"/>
    </row>
    <row r="3776" spans="1:7">
      <c r="A3776"/>
      <c r="F3776"/>
      <c r="G3776"/>
    </row>
    <row r="3777" spans="1:7">
      <c r="A3777"/>
      <c r="F3777"/>
      <c r="G3777"/>
    </row>
    <row r="3778" spans="1:7">
      <c r="A3778"/>
      <c r="F3778"/>
      <c r="G3778"/>
    </row>
    <row r="3779" spans="1:7">
      <c r="A3779"/>
      <c r="F3779"/>
      <c r="G3779"/>
    </row>
    <row r="3780" spans="1:7">
      <c r="A3780"/>
      <c r="F3780"/>
      <c r="G3780"/>
    </row>
    <row r="3781" spans="1:7">
      <c r="A3781"/>
      <c r="F3781"/>
      <c r="G3781"/>
    </row>
    <row r="3782" spans="1:7">
      <c r="A3782"/>
      <c r="F3782"/>
      <c r="G3782"/>
    </row>
    <row r="3783" spans="1:7">
      <c r="A3783"/>
      <c r="F3783"/>
      <c r="G3783"/>
    </row>
    <row r="3784" spans="1:7">
      <c r="A3784"/>
      <c r="F3784"/>
      <c r="G3784"/>
    </row>
    <row r="3785" spans="1:7">
      <c r="A3785"/>
      <c r="F3785"/>
      <c r="G3785"/>
    </row>
    <row r="3786" spans="1:7">
      <c r="A3786"/>
      <c r="F3786"/>
      <c r="G3786"/>
    </row>
    <row r="3787" spans="1:7">
      <c r="A3787"/>
      <c r="F3787"/>
      <c r="G3787"/>
    </row>
    <row r="3788" spans="1:7">
      <c r="A3788"/>
      <c r="F3788"/>
      <c r="G3788"/>
    </row>
    <row r="3789" spans="1:7">
      <c r="A3789"/>
      <c r="F3789"/>
      <c r="G3789"/>
    </row>
    <row r="3790" spans="1:7">
      <c r="A3790"/>
      <c r="F3790"/>
      <c r="G3790"/>
    </row>
    <row r="3791" spans="1:7">
      <c r="A3791"/>
      <c r="F3791"/>
      <c r="G3791"/>
    </row>
    <row r="3792" spans="1:7">
      <c r="A3792"/>
      <c r="F3792"/>
      <c r="G3792"/>
    </row>
    <row r="3793" spans="1:7">
      <c r="A3793"/>
      <c r="F3793"/>
      <c r="G3793"/>
    </row>
    <row r="3794" spans="1:7">
      <c r="A3794"/>
      <c r="F3794"/>
      <c r="G3794"/>
    </row>
    <row r="3795" spans="1:7">
      <c r="A3795"/>
      <c r="F3795"/>
      <c r="G3795"/>
    </row>
    <row r="3796" spans="1:7">
      <c r="A3796"/>
      <c r="F3796"/>
      <c r="G3796"/>
    </row>
    <row r="3797" spans="1:7">
      <c r="A3797"/>
      <c r="F3797"/>
      <c r="G3797"/>
    </row>
    <row r="3798" spans="1:7">
      <c r="A3798"/>
      <c r="F3798"/>
      <c r="G3798"/>
    </row>
    <row r="3799" spans="1:7">
      <c r="A3799"/>
      <c r="F3799"/>
      <c r="G3799"/>
    </row>
    <row r="3800" spans="1:7">
      <c r="A3800"/>
      <c r="F3800"/>
      <c r="G3800"/>
    </row>
    <row r="3801" spans="1:7">
      <c r="A3801"/>
      <c r="F3801"/>
      <c r="G3801"/>
    </row>
    <row r="3802" spans="1:7">
      <c r="A3802"/>
      <c r="F3802"/>
      <c r="G3802"/>
    </row>
    <row r="3803" spans="1:7">
      <c r="A3803"/>
      <c r="F3803"/>
      <c r="G3803"/>
    </row>
    <row r="3804" spans="1:7">
      <c r="A3804"/>
      <c r="F3804"/>
      <c r="G3804"/>
    </row>
    <row r="3805" spans="1:7">
      <c r="A3805"/>
      <c r="F3805"/>
      <c r="G3805"/>
    </row>
    <row r="3806" spans="1:7">
      <c r="A3806"/>
      <c r="F3806"/>
      <c r="G3806"/>
    </row>
    <row r="3807" spans="1:7">
      <c r="A3807"/>
      <c r="F3807"/>
      <c r="G3807"/>
    </row>
    <row r="3808" spans="1:7">
      <c r="A3808"/>
      <c r="F3808"/>
      <c r="G3808"/>
    </row>
    <row r="3809" spans="1:7">
      <c r="A3809"/>
      <c r="F3809"/>
      <c r="G3809"/>
    </row>
    <row r="3810" spans="1:7">
      <c r="A3810"/>
      <c r="F3810"/>
      <c r="G3810"/>
    </row>
    <row r="3811" spans="1:7">
      <c r="A3811"/>
      <c r="F3811"/>
      <c r="G3811"/>
    </row>
    <row r="3812" spans="1:7">
      <c r="A3812"/>
      <c r="F3812"/>
      <c r="G3812"/>
    </row>
    <row r="3813" spans="1:7">
      <c r="A3813"/>
      <c r="F3813"/>
      <c r="G3813"/>
    </row>
    <row r="3814" spans="1:7">
      <c r="A3814"/>
      <c r="F3814"/>
      <c r="G3814"/>
    </row>
    <row r="3815" spans="1:7">
      <c r="A3815"/>
      <c r="F3815"/>
      <c r="G3815"/>
    </row>
    <row r="3816" spans="1:7">
      <c r="A3816"/>
      <c r="F3816"/>
      <c r="G3816"/>
    </row>
    <row r="3817" spans="1:7">
      <c r="A3817"/>
      <c r="F3817"/>
      <c r="G3817"/>
    </row>
    <row r="3818" spans="1:7">
      <c r="A3818"/>
      <c r="F3818"/>
      <c r="G3818"/>
    </row>
    <row r="3819" spans="1:7">
      <c r="A3819"/>
      <c r="F3819"/>
      <c r="G3819"/>
    </row>
    <row r="3820" spans="1:7">
      <c r="A3820"/>
      <c r="F3820"/>
      <c r="G3820"/>
    </row>
    <row r="3821" spans="1:7">
      <c r="A3821"/>
      <c r="F3821"/>
      <c r="G3821"/>
    </row>
    <row r="3822" spans="1:7">
      <c r="A3822"/>
      <c r="F3822"/>
      <c r="G3822"/>
    </row>
    <row r="3823" spans="1:7">
      <c r="A3823"/>
      <c r="F3823"/>
      <c r="G3823"/>
    </row>
    <row r="3824" spans="1:7">
      <c r="A3824"/>
      <c r="F3824"/>
      <c r="G3824"/>
    </row>
    <row r="3825" spans="1:7">
      <c r="A3825"/>
      <c r="F3825"/>
      <c r="G3825"/>
    </row>
    <row r="3826" spans="1:7">
      <c r="A3826"/>
      <c r="F3826"/>
      <c r="G3826"/>
    </row>
    <row r="3827" spans="1:7">
      <c r="A3827"/>
      <c r="F3827"/>
      <c r="G3827"/>
    </row>
    <row r="3828" spans="1:7">
      <c r="A3828"/>
      <c r="F3828"/>
      <c r="G3828"/>
    </row>
    <row r="3829" spans="1:7">
      <c r="A3829"/>
      <c r="F3829"/>
      <c r="G3829"/>
    </row>
    <row r="3830" spans="1:7">
      <c r="A3830"/>
      <c r="F3830"/>
      <c r="G3830"/>
    </row>
    <row r="3831" spans="1:7">
      <c r="A3831"/>
      <c r="F3831"/>
      <c r="G3831"/>
    </row>
    <row r="3832" spans="1:7">
      <c r="A3832"/>
      <c r="F3832"/>
      <c r="G3832"/>
    </row>
    <row r="3833" spans="1:7">
      <c r="A3833"/>
      <c r="F3833"/>
      <c r="G3833"/>
    </row>
    <row r="3834" spans="1:7">
      <c r="A3834"/>
      <c r="F3834"/>
      <c r="G3834"/>
    </row>
    <row r="3835" spans="1:7">
      <c r="A3835"/>
      <c r="F3835"/>
      <c r="G3835"/>
    </row>
    <row r="3836" spans="1:7">
      <c r="A3836"/>
      <c r="F3836"/>
      <c r="G3836"/>
    </row>
    <row r="3837" spans="1:7">
      <c r="A3837"/>
      <c r="F3837"/>
      <c r="G3837"/>
    </row>
    <row r="3838" spans="1:7">
      <c r="A3838"/>
      <c r="F3838"/>
      <c r="G3838"/>
    </row>
    <row r="3839" spans="1:7">
      <c r="A3839"/>
      <c r="F3839"/>
      <c r="G3839"/>
    </row>
    <row r="3840" spans="1:7">
      <c r="A3840"/>
      <c r="F3840"/>
      <c r="G3840"/>
    </row>
    <row r="3841" spans="1:7">
      <c r="A3841"/>
      <c r="F3841"/>
      <c r="G3841"/>
    </row>
    <row r="3842" spans="1:7">
      <c r="A3842"/>
      <c r="F3842"/>
      <c r="G3842"/>
    </row>
    <row r="3843" spans="1:7">
      <c r="A3843"/>
      <c r="F3843"/>
      <c r="G3843"/>
    </row>
    <row r="3844" spans="1:7">
      <c r="A3844"/>
      <c r="F3844"/>
      <c r="G3844"/>
    </row>
    <row r="3845" spans="1:7">
      <c r="A3845"/>
      <c r="F3845"/>
      <c r="G3845"/>
    </row>
    <row r="3846" spans="1:7">
      <c r="A3846"/>
      <c r="F3846"/>
      <c r="G3846"/>
    </row>
    <row r="3847" spans="1:7">
      <c r="A3847"/>
      <c r="F3847"/>
      <c r="G3847"/>
    </row>
    <row r="3848" spans="1:7">
      <c r="A3848"/>
      <c r="F3848"/>
      <c r="G3848"/>
    </row>
    <row r="3849" spans="1:7">
      <c r="A3849"/>
      <c r="F3849"/>
      <c r="G3849"/>
    </row>
    <row r="3850" spans="1:7">
      <c r="A3850"/>
      <c r="F3850"/>
      <c r="G3850"/>
    </row>
    <row r="3851" spans="1:7">
      <c r="A3851"/>
      <c r="F3851"/>
      <c r="G3851"/>
    </row>
    <row r="3852" spans="1:7">
      <c r="A3852"/>
      <c r="F3852"/>
      <c r="G3852"/>
    </row>
    <row r="3853" spans="1:7">
      <c r="A3853"/>
      <c r="F3853"/>
      <c r="G3853"/>
    </row>
    <row r="3854" spans="1:7">
      <c r="A3854"/>
      <c r="F3854"/>
      <c r="G3854"/>
    </row>
    <row r="3855" spans="1:7">
      <c r="A3855"/>
      <c r="F3855"/>
      <c r="G3855"/>
    </row>
    <row r="3856" spans="1:7">
      <c r="A3856"/>
      <c r="F3856"/>
      <c r="G3856"/>
    </row>
    <row r="3857" spans="1:7">
      <c r="A3857"/>
      <c r="F3857"/>
      <c r="G3857"/>
    </row>
    <row r="3858" spans="1:7">
      <c r="A3858"/>
      <c r="F3858"/>
      <c r="G3858"/>
    </row>
    <row r="3859" spans="1:7">
      <c r="A3859"/>
      <c r="F3859"/>
      <c r="G3859"/>
    </row>
    <row r="3860" spans="1:7">
      <c r="A3860"/>
      <c r="F3860"/>
      <c r="G3860"/>
    </row>
    <row r="3861" spans="1:7">
      <c r="A3861"/>
      <c r="F3861"/>
      <c r="G3861"/>
    </row>
    <row r="3862" spans="1:7">
      <c r="A3862"/>
      <c r="F3862"/>
      <c r="G3862"/>
    </row>
    <row r="3863" spans="1:7">
      <c r="A3863"/>
      <c r="F3863"/>
      <c r="G3863"/>
    </row>
    <row r="3864" spans="1:7">
      <c r="A3864"/>
      <c r="F3864"/>
      <c r="G3864"/>
    </row>
    <row r="3865" spans="1:7">
      <c r="A3865"/>
      <c r="F3865"/>
      <c r="G3865"/>
    </row>
    <row r="3866" spans="1:7">
      <c r="A3866"/>
      <c r="F3866"/>
      <c r="G3866"/>
    </row>
    <row r="3867" spans="1:7">
      <c r="A3867"/>
      <c r="F3867"/>
      <c r="G3867"/>
    </row>
    <row r="3868" spans="1:7">
      <c r="A3868"/>
      <c r="F3868"/>
      <c r="G3868"/>
    </row>
    <row r="3869" spans="1:7">
      <c r="A3869"/>
      <c r="F3869"/>
      <c r="G3869"/>
    </row>
    <row r="3870" spans="1:7">
      <c r="A3870"/>
      <c r="F3870"/>
      <c r="G3870"/>
    </row>
    <row r="3871" spans="1:7">
      <c r="A3871"/>
      <c r="F3871"/>
      <c r="G3871"/>
    </row>
    <row r="3872" spans="1:7">
      <c r="A3872"/>
      <c r="F3872"/>
      <c r="G3872"/>
    </row>
    <row r="3873" spans="1:7">
      <c r="A3873"/>
      <c r="F3873"/>
      <c r="G3873"/>
    </row>
    <row r="3874" spans="1:7">
      <c r="A3874"/>
      <c r="F3874"/>
      <c r="G3874"/>
    </row>
    <row r="3875" spans="1:7">
      <c r="A3875"/>
      <c r="F3875"/>
      <c r="G3875"/>
    </row>
    <row r="3876" spans="1:7">
      <c r="A3876"/>
      <c r="F3876"/>
      <c r="G3876"/>
    </row>
    <row r="3877" spans="1:7">
      <c r="A3877"/>
      <c r="F3877"/>
      <c r="G3877"/>
    </row>
    <row r="3878" spans="1:7">
      <c r="A3878"/>
      <c r="F3878"/>
      <c r="G3878"/>
    </row>
    <row r="3879" spans="1:7">
      <c r="A3879"/>
      <c r="F3879"/>
      <c r="G3879"/>
    </row>
    <row r="3880" spans="1:7">
      <c r="A3880"/>
      <c r="F3880"/>
      <c r="G3880"/>
    </row>
    <row r="3881" spans="1:7">
      <c r="A3881"/>
      <c r="F3881"/>
      <c r="G3881"/>
    </row>
    <row r="3882" spans="1:7">
      <c r="A3882"/>
      <c r="F3882"/>
      <c r="G3882"/>
    </row>
    <row r="3883" spans="1:7">
      <c r="A3883"/>
      <c r="F3883"/>
      <c r="G3883"/>
    </row>
    <row r="3884" spans="1:7">
      <c r="A3884"/>
      <c r="F3884"/>
      <c r="G3884"/>
    </row>
    <row r="3885" spans="1:7">
      <c r="A3885"/>
      <c r="F3885"/>
      <c r="G3885"/>
    </row>
    <row r="3886" spans="1:7">
      <c r="A3886"/>
      <c r="F3886"/>
      <c r="G3886"/>
    </row>
    <row r="3887" spans="1:7">
      <c r="A3887"/>
      <c r="F3887"/>
      <c r="G3887"/>
    </row>
    <row r="3888" spans="1:7">
      <c r="A3888"/>
      <c r="F3888"/>
      <c r="G3888"/>
    </row>
    <row r="3889" spans="1:7">
      <c r="A3889"/>
      <c r="F3889"/>
      <c r="G3889"/>
    </row>
    <row r="3890" spans="1:7">
      <c r="A3890"/>
      <c r="F3890"/>
      <c r="G3890"/>
    </row>
    <row r="3891" spans="1:7">
      <c r="A3891"/>
      <c r="F3891"/>
      <c r="G3891"/>
    </row>
    <row r="3892" spans="1:7">
      <c r="A3892"/>
      <c r="F3892"/>
      <c r="G3892"/>
    </row>
    <row r="3893" spans="1:7">
      <c r="A3893"/>
      <c r="F3893"/>
      <c r="G3893"/>
    </row>
    <row r="3894" spans="1:7">
      <c r="A3894"/>
      <c r="F3894"/>
      <c r="G3894"/>
    </row>
    <row r="3895" spans="1:7">
      <c r="A3895"/>
      <c r="F3895"/>
      <c r="G3895"/>
    </row>
    <row r="3896" spans="1:7">
      <c r="A3896"/>
      <c r="F3896"/>
      <c r="G3896"/>
    </row>
    <row r="3897" spans="1:7">
      <c r="A3897"/>
      <c r="F3897"/>
      <c r="G3897"/>
    </row>
    <row r="3898" spans="1:7">
      <c r="A3898"/>
      <c r="F3898"/>
      <c r="G3898"/>
    </row>
    <row r="3899" spans="1:7">
      <c r="A3899"/>
      <c r="F3899"/>
      <c r="G3899"/>
    </row>
    <row r="3900" spans="1:7">
      <c r="A3900"/>
      <c r="F3900"/>
      <c r="G3900"/>
    </row>
    <row r="3901" spans="1:7">
      <c r="A3901"/>
      <c r="F3901"/>
      <c r="G3901"/>
    </row>
    <row r="3902" spans="1:7">
      <c r="A3902"/>
      <c r="F3902"/>
      <c r="G3902"/>
    </row>
    <row r="3903" spans="1:7">
      <c r="A3903"/>
      <c r="F3903"/>
      <c r="G3903"/>
    </row>
    <row r="3904" spans="1:7">
      <c r="A3904"/>
      <c r="F3904"/>
      <c r="G3904"/>
    </row>
    <row r="3905" spans="1:7">
      <c r="A3905"/>
      <c r="F3905"/>
      <c r="G3905"/>
    </row>
    <row r="3906" spans="1:7">
      <c r="A3906"/>
      <c r="F3906"/>
      <c r="G3906"/>
    </row>
    <row r="3907" spans="1:7">
      <c r="A3907"/>
      <c r="F3907"/>
      <c r="G3907"/>
    </row>
    <row r="3908" spans="1:7">
      <c r="A3908"/>
      <c r="F3908"/>
      <c r="G3908"/>
    </row>
    <row r="3909" spans="1:7">
      <c r="A3909"/>
      <c r="F3909"/>
      <c r="G3909"/>
    </row>
    <row r="3910" spans="1:7">
      <c r="A3910"/>
      <c r="F3910"/>
      <c r="G3910"/>
    </row>
    <row r="3911" spans="1:7">
      <c r="A3911"/>
      <c r="F3911"/>
      <c r="G3911"/>
    </row>
    <row r="3912" spans="1:7">
      <c r="A3912"/>
      <c r="F3912"/>
      <c r="G3912"/>
    </row>
    <row r="3913" spans="1:7">
      <c r="A3913"/>
      <c r="F3913"/>
      <c r="G3913"/>
    </row>
    <row r="3914" spans="1:7">
      <c r="A3914"/>
      <c r="F3914"/>
      <c r="G3914"/>
    </row>
    <row r="3915" spans="1:7">
      <c r="A3915"/>
      <c r="F3915"/>
      <c r="G3915"/>
    </row>
    <row r="3916" spans="1:7">
      <c r="A3916"/>
      <c r="F3916"/>
      <c r="G3916"/>
    </row>
    <row r="3917" spans="1:7">
      <c r="A3917"/>
      <c r="F3917"/>
      <c r="G3917"/>
    </row>
    <row r="3918" spans="1:7">
      <c r="A3918"/>
      <c r="F3918"/>
      <c r="G3918"/>
    </row>
    <row r="3919" spans="1:7">
      <c r="A3919"/>
      <c r="F3919"/>
      <c r="G3919"/>
    </row>
    <row r="3920" spans="1:7">
      <c r="A3920"/>
      <c r="F3920"/>
      <c r="G3920"/>
    </row>
    <row r="3921" spans="1:7">
      <c r="A3921"/>
      <c r="F3921"/>
      <c r="G3921"/>
    </row>
    <row r="3922" spans="1:7">
      <c r="A3922"/>
      <c r="F3922"/>
      <c r="G3922"/>
    </row>
    <row r="3923" spans="1:7">
      <c r="A3923"/>
      <c r="F3923"/>
      <c r="G3923"/>
    </row>
    <row r="3924" spans="1:7">
      <c r="A3924"/>
      <c r="F3924"/>
      <c r="G3924"/>
    </row>
    <row r="3925" spans="1:7">
      <c r="A3925"/>
      <c r="F3925"/>
      <c r="G3925"/>
    </row>
    <row r="3926" spans="1:7">
      <c r="A3926"/>
      <c r="F3926"/>
      <c r="G3926"/>
    </row>
    <row r="3927" spans="1:7">
      <c r="A3927"/>
      <c r="F3927"/>
      <c r="G3927"/>
    </row>
    <row r="3928" spans="1:7">
      <c r="A3928"/>
      <c r="F3928"/>
      <c r="G3928"/>
    </row>
    <row r="3929" spans="1:7">
      <c r="A3929"/>
      <c r="F3929"/>
      <c r="G3929"/>
    </row>
    <row r="3930" spans="1:7">
      <c r="A3930"/>
      <c r="F3930"/>
      <c r="G3930"/>
    </row>
    <row r="3931" spans="1:7">
      <c r="A3931"/>
      <c r="F3931"/>
      <c r="G3931"/>
    </row>
    <row r="3932" spans="1:7">
      <c r="A3932"/>
      <c r="F3932"/>
      <c r="G3932"/>
    </row>
    <row r="3933" spans="1:7">
      <c r="A3933"/>
      <c r="F3933"/>
      <c r="G3933"/>
    </row>
    <row r="3934" spans="1:7">
      <c r="A3934"/>
      <c r="F3934"/>
      <c r="G3934"/>
    </row>
    <row r="3935" spans="1:7">
      <c r="A3935"/>
      <c r="F3935"/>
      <c r="G3935"/>
    </row>
    <row r="3936" spans="1:7">
      <c r="A3936"/>
      <c r="F3936"/>
      <c r="G3936"/>
    </row>
    <row r="3937" spans="1:7">
      <c r="A3937"/>
      <c r="F3937"/>
      <c r="G3937"/>
    </row>
    <row r="3938" spans="1:7">
      <c r="A3938"/>
      <c r="F3938"/>
      <c r="G3938"/>
    </row>
    <row r="3939" spans="1:7">
      <c r="A3939"/>
      <c r="F3939"/>
      <c r="G3939"/>
    </row>
    <row r="3940" spans="1:7">
      <c r="A3940"/>
      <c r="F3940"/>
      <c r="G3940"/>
    </row>
    <row r="3941" spans="1:7">
      <c r="A3941"/>
      <c r="F3941"/>
      <c r="G3941"/>
    </row>
    <row r="3942" spans="1:7">
      <c r="A3942"/>
      <c r="F3942"/>
      <c r="G3942"/>
    </row>
    <row r="3943" spans="1:7">
      <c r="A3943"/>
      <c r="F3943"/>
      <c r="G3943"/>
    </row>
    <row r="3944" spans="1:7">
      <c r="A3944"/>
      <c r="F3944"/>
      <c r="G3944"/>
    </row>
    <row r="3945" spans="1:7">
      <c r="A3945"/>
      <c r="F3945"/>
      <c r="G3945"/>
    </row>
    <row r="3946" spans="1:7">
      <c r="A3946"/>
      <c r="F3946"/>
      <c r="G3946"/>
    </row>
    <row r="3947" spans="1:7">
      <c r="A3947"/>
      <c r="F3947"/>
      <c r="G3947"/>
    </row>
    <row r="3948" spans="1:7">
      <c r="A3948"/>
      <c r="F3948"/>
      <c r="G3948"/>
    </row>
    <row r="3949" spans="1:7">
      <c r="A3949"/>
      <c r="F3949"/>
      <c r="G3949"/>
    </row>
    <row r="3950" spans="1:7">
      <c r="A3950"/>
      <c r="F3950"/>
      <c r="G3950"/>
    </row>
    <row r="3951" spans="1:7">
      <c r="A3951"/>
      <c r="F3951"/>
      <c r="G3951"/>
    </row>
    <row r="3952" spans="1:7">
      <c r="A3952"/>
      <c r="F3952"/>
      <c r="G3952"/>
    </row>
    <row r="3953" spans="1:7">
      <c r="A3953"/>
      <c r="F3953"/>
      <c r="G3953"/>
    </row>
    <row r="3954" spans="1:7">
      <c r="A3954"/>
      <c r="F3954"/>
      <c r="G3954"/>
    </row>
    <row r="3955" spans="1:7">
      <c r="A3955"/>
      <c r="F3955"/>
      <c r="G3955"/>
    </row>
    <row r="3956" spans="1:7">
      <c r="A3956"/>
      <c r="F3956"/>
      <c r="G3956"/>
    </row>
    <row r="3957" spans="1:7">
      <c r="A3957"/>
      <c r="F3957"/>
      <c r="G3957"/>
    </row>
    <row r="3958" spans="1:7">
      <c r="A3958"/>
      <c r="F3958"/>
      <c r="G3958"/>
    </row>
    <row r="3959" spans="1:7">
      <c r="A3959"/>
      <c r="F3959"/>
      <c r="G3959"/>
    </row>
    <row r="3960" spans="1:7">
      <c r="A3960"/>
      <c r="F3960"/>
      <c r="G3960"/>
    </row>
    <row r="3961" spans="1:7">
      <c r="A3961"/>
      <c r="F3961"/>
      <c r="G3961"/>
    </row>
    <row r="3962" spans="1:7">
      <c r="A3962"/>
      <c r="F3962"/>
      <c r="G3962"/>
    </row>
    <row r="3963" spans="1:7">
      <c r="A3963"/>
      <c r="F3963"/>
      <c r="G3963"/>
    </row>
    <row r="3964" spans="1:7">
      <c r="A3964"/>
      <c r="F3964"/>
      <c r="G3964"/>
    </row>
    <row r="3965" spans="1:7">
      <c r="A3965"/>
      <c r="F3965"/>
      <c r="G3965"/>
    </row>
    <row r="3966" spans="1:7">
      <c r="A3966"/>
      <c r="F3966"/>
      <c r="G3966"/>
    </row>
    <row r="3967" spans="1:7">
      <c r="A3967"/>
      <c r="F3967"/>
      <c r="G3967"/>
    </row>
    <row r="3968" spans="1:7">
      <c r="A3968"/>
      <c r="F3968"/>
      <c r="G3968"/>
    </row>
    <row r="3969" spans="1:7">
      <c r="A3969"/>
      <c r="F3969"/>
      <c r="G3969"/>
    </row>
    <row r="3970" spans="1:7">
      <c r="A3970"/>
      <c r="F3970"/>
      <c r="G3970"/>
    </row>
    <row r="3971" spans="1:7">
      <c r="A3971"/>
      <c r="F3971"/>
      <c r="G3971"/>
    </row>
    <row r="3972" spans="1:7">
      <c r="A3972"/>
      <c r="F3972"/>
      <c r="G3972"/>
    </row>
    <row r="3973" spans="1:7">
      <c r="A3973"/>
      <c r="F3973"/>
      <c r="G3973"/>
    </row>
    <row r="3974" spans="1:7">
      <c r="A3974"/>
      <c r="F3974"/>
      <c r="G3974"/>
    </row>
    <row r="3975" spans="1:7">
      <c r="A3975"/>
      <c r="F3975"/>
      <c r="G3975"/>
    </row>
    <row r="3976" spans="1:7">
      <c r="A3976"/>
      <c r="F3976"/>
      <c r="G3976"/>
    </row>
    <row r="3977" spans="1:7">
      <c r="A3977"/>
      <c r="F3977"/>
      <c r="G3977"/>
    </row>
    <row r="3978" spans="1:7">
      <c r="A3978"/>
      <c r="F3978"/>
      <c r="G3978"/>
    </row>
    <row r="3979" spans="1:7">
      <c r="A3979"/>
      <c r="F3979"/>
      <c r="G3979"/>
    </row>
    <row r="3980" spans="1:7">
      <c r="A3980"/>
      <c r="F3980"/>
      <c r="G3980"/>
    </row>
    <row r="3981" spans="1:7">
      <c r="A3981"/>
      <c r="F3981"/>
      <c r="G3981"/>
    </row>
    <row r="3982" spans="1:7">
      <c r="A3982"/>
      <c r="F3982"/>
      <c r="G3982"/>
    </row>
    <row r="3983" spans="1:7">
      <c r="A3983"/>
      <c r="F3983"/>
      <c r="G3983"/>
    </row>
    <row r="3984" spans="1:7">
      <c r="A3984"/>
      <c r="F3984"/>
      <c r="G3984"/>
    </row>
    <row r="3985" spans="1:7">
      <c r="A3985"/>
      <c r="F3985"/>
      <c r="G3985"/>
    </row>
    <row r="3986" spans="1:7">
      <c r="A3986"/>
      <c r="F3986"/>
      <c r="G3986"/>
    </row>
    <row r="3987" spans="1:7">
      <c r="A3987"/>
      <c r="F3987"/>
      <c r="G3987"/>
    </row>
    <row r="3988" spans="1:7">
      <c r="A3988"/>
      <c r="F3988"/>
      <c r="G3988"/>
    </row>
    <row r="3989" spans="1:7">
      <c r="A3989"/>
      <c r="F3989"/>
      <c r="G3989"/>
    </row>
    <row r="3990" spans="1:7">
      <c r="A3990"/>
      <c r="F3990"/>
      <c r="G3990"/>
    </row>
    <row r="3991" spans="1:7">
      <c r="A3991"/>
      <c r="F3991"/>
      <c r="G3991"/>
    </row>
    <row r="3992" spans="1:7">
      <c r="A3992"/>
      <c r="F3992"/>
      <c r="G3992"/>
    </row>
    <row r="3993" spans="1:7">
      <c r="A3993"/>
      <c r="F3993"/>
      <c r="G3993"/>
    </row>
    <row r="3994" spans="1:7">
      <c r="A3994"/>
      <c r="F3994"/>
      <c r="G3994"/>
    </row>
    <row r="3995" spans="1:7">
      <c r="A3995"/>
      <c r="F3995"/>
      <c r="G3995"/>
    </row>
    <row r="3996" spans="1:7">
      <c r="A3996"/>
      <c r="F3996"/>
      <c r="G3996"/>
    </row>
    <row r="3997" spans="1:7">
      <c r="A3997"/>
      <c r="F3997"/>
      <c r="G3997"/>
    </row>
    <row r="3998" spans="1:7">
      <c r="A3998"/>
      <c r="F3998"/>
      <c r="G3998"/>
    </row>
    <row r="3999" spans="1:7">
      <c r="A3999"/>
      <c r="F3999"/>
      <c r="G3999"/>
    </row>
    <row r="4000" spans="1:7">
      <c r="A4000"/>
      <c r="F4000"/>
      <c r="G4000"/>
    </row>
    <row r="4001" spans="1:7">
      <c r="A4001"/>
      <c r="F4001"/>
      <c r="G4001"/>
    </row>
  </sheetData>
  <phoneticPr fontId="0" type="noConversion"/>
  <pageMargins left="0.75" right="0.75" top="1" bottom="1" header="0.5" footer="0.5"/>
  <pageSetup paperSize="9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7EFFF"/>
  </sheetPr>
  <dimension ref="A1:AZ4001"/>
  <sheetViews>
    <sheetView workbookViewId="0">
      <pane xSplit="1" ySplit="12" topLeftCell="B177" activePane="bottomRight" state="frozen"/>
      <selection activeCell="J207" sqref="J207"/>
      <selection pane="topRight" activeCell="J207" sqref="J207"/>
      <selection pane="bottomLeft" activeCell="J207" sqref="J207"/>
      <selection pane="bottomRight"/>
    </sheetView>
  </sheetViews>
  <sheetFormatPr defaultRowHeight="11.25"/>
  <cols>
    <col min="1" max="1" width="15.1640625" style="15" customWidth="1"/>
    <col min="2" max="2" width="14.5" style="10" customWidth="1"/>
    <col min="3" max="3" width="14.33203125" style="10" customWidth="1"/>
    <col min="4" max="4" width="13.5" style="10" customWidth="1"/>
    <col min="5" max="5" width="14.5" style="10" customWidth="1"/>
    <col min="6" max="6" width="3" style="37" customWidth="1"/>
    <col min="7" max="7" width="9.1640625" customWidth="1"/>
    <col min="9" max="9" width="10.1640625" bestFit="1" customWidth="1"/>
    <col min="20" max="20" width="12.5" bestFit="1" customWidth="1"/>
    <col min="21" max="23" width="11.1640625" bestFit="1" customWidth="1"/>
  </cols>
  <sheetData>
    <row r="1" spans="1:52">
      <c r="A1" s="58"/>
      <c r="B1" s="57" t="s">
        <v>3</v>
      </c>
      <c r="C1" s="64"/>
      <c r="D1" s="64"/>
      <c r="E1" s="64"/>
      <c r="F1"/>
    </row>
    <row r="2" spans="1:52">
      <c r="A2" s="58"/>
      <c r="B2" s="57" t="s">
        <v>106</v>
      </c>
      <c r="C2" s="64"/>
      <c r="D2" s="64"/>
      <c r="E2" s="64"/>
      <c r="F2"/>
    </row>
    <row r="3" spans="1:52">
      <c r="A3" s="58"/>
      <c r="B3" s="57" t="s">
        <v>56</v>
      </c>
      <c r="C3" s="64"/>
      <c r="D3" s="104"/>
      <c r="E3" s="104"/>
      <c r="F3"/>
    </row>
    <row r="4" spans="1:52">
      <c r="A4" s="56" t="s">
        <v>13</v>
      </c>
      <c r="B4" s="105" t="s">
        <v>21</v>
      </c>
      <c r="C4" s="64"/>
      <c r="D4" s="104"/>
      <c r="E4" s="104"/>
      <c r="F4"/>
    </row>
    <row r="5" spans="1:52">
      <c r="A5" s="56" t="s">
        <v>14</v>
      </c>
      <c r="B5" s="105"/>
      <c r="C5" s="64"/>
      <c r="D5" s="104"/>
      <c r="E5" s="104"/>
      <c r="F5"/>
    </row>
    <row r="6" spans="1:52">
      <c r="A6" s="56" t="s">
        <v>81</v>
      </c>
      <c r="B6" s="104" t="s">
        <v>110</v>
      </c>
      <c r="C6" s="64"/>
      <c r="D6" s="104"/>
      <c r="E6" s="104"/>
      <c r="F6"/>
    </row>
    <row r="7" spans="1:52">
      <c r="A7" s="56" t="s">
        <v>28</v>
      </c>
      <c r="B7" s="104" t="s">
        <v>297</v>
      </c>
      <c r="C7" s="64"/>
      <c r="D7" s="104"/>
      <c r="E7" s="104"/>
      <c r="F7"/>
    </row>
    <row r="8" spans="1:52">
      <c r="A8" s="56" t="s">
        <v>15</v>
      </c>
      <c r="B8" s="105" t="s">
        <v>284</v>
      </c>
      <c r="C8" s="64"/>
      <c r="D8" s="104"/>
      <c r="E8" s="104"/>
      <c r="F8"/>
    </row>
    <row r="9" spans="1:52">
      <c r="A9" s="56" t="s">
        <v>16</v>
      </c>
      <c r="B9" s="64"/>
      <c r="C9" s="64"/>
      <c r="D9" s="104"/>
      <c r="E9" s="104"/>
      <c r="F9"/>
    </row>
    <row r="10" spans="1:52">
      <c r="A10" s="56" t="s">
        <v>134</v>
      </c>
      <c r="B10" s="106" t="s">
        <v>262</v>
      </c>
      <c r="C10" s="64"/>
      <c r="D10" s="104"/>
      <c r="E10" s="104"/>
      <c r="F10"/>
    </row>
    <row r="11" spans="1:52">
      <c r="A11" s="58"/>
      <c r="B11" s="103"/>
      <c r="C11" s="64"/>
      <c r="D11" s="64"/>
      <c r="E11" s="64"/>
      <c r="F11"/>
    </row>
    <row r="12" spans="1:52" s="9" customFormat="1" ht="35.25" customHeight="1">
      <c r="A12" s="58"/>
      <c r="B12" s="103" t="s">
        <v>12</v>
      </c>
      <c r="C12" s="107" t="s">
        <v>0</v>
      </c>
      <c r="D12" s="107" t="s">
        <v>1</v>
      </c>
      <c r="E12" s="107" t="s">
        <v>2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2" customHeight="1">
      <c r="A13" s="108">
        <v>37987</v>
      </c>
      <c r="B13" s="64">
        <v>100</v>
      </c>
      <c r="C13" s="64">
        <v>100</v>
      </c>
      <c r="D13" s="64">
        <v>100</v>
      </c>
      <c r="E13" s="64">
        <v>100</v>
      </c>
      <c r="F13"/>
    </row>
    <row r="14" spans="1:52" ht="12" customHeight="1">
      <c r="A14" s="108">
        <v>38018</v>
      </c>
      <c r="B14" s="64">
        <v>101.26</v>
      </c>
      <c r="C14" s="64">
        <v>101.02</v>
      </c>
      <c r="D14" s="64">
        <v>99.92</v>
      </c>
      <c r="E14" s="64">
        <v>97.63</v>
      </c>
      <c r="F14"/>
    </row>
    <row r="15" spans="1:52" ht="12" customHeight="1">
      <c r="A15" s="108">
        <v>38047</v>
      </c>
      <c r="B15" s="64">
        <v>99.64</v>
      </c>
      <c r="C15" s="64">
        <v>99.3</v>
      </c>
      <c r="D15" s="64">
        <v>100.14</v>
      </c>
      <c r="E15" s="64">
        <v>105.19</v>
      </c>
      <c r="F15"/>
    </row>
    <row r="16" spans="1:52" ht="12" customHeight="1">
      <c r="A16" s="108">
        <v>38078</v>
      </c>
      <c r="B16" s="64">
        <v>100.77</v>
      </c>
      <c r="C16" s="64">
        <v>100.13</v>
      </c>
      <c r="D16" s="64">
        <v>101.57</v>
      </c>
      <c r="E16" s="64">
        <v>109.99</v>
      </c>
      <c r="F16"/>
    </row>
    <row r="17" spans="1:6" ht="12" customHeight="1">
      <c r="A17" s="108">
        <v>38108</v>
      </c>
      <c r="B17" s="64">
        <v>96.11</v>
      </c>
      <c r="C17" s="64">
        <v>97.5</v>
      </c>
      <c r="D17" s="64">
        <v>99.8</v>
      </c>
      <c r="E17" s="64">
        <v>102.43</v>
      </c>
      <c r="F17"/>
    </row>
    <row r="18" spans="1:6" ht="12" customHeight="1">
      <c r="A18" s="108">
        <v>38139</v>
      </c>
      <c r="B18" s="64">
        <v>98.35</v>
      </c>
      <c r="C18" s="64">
        <v>100.09</v>
      </c>
      <c r="D18" s="64">
        <v>100.52</v>
      </c>
      <c r="E18" s="64">
        <v>105.99</v>
      </c>
      <c r="F18"/>
    </row>
    <row r="19" spans="1:6" ht="12" customHeight="1">
      <c r="A19" s="108">
        <v>38169</v>
      </c>
      <c r="B19" s="64">
        <v>96.17</v>
      </c>
      <c r="C19" s="64">
        <v>97.78</v>
      </c>
      <c r="D19" s="64">
        <v>98.1</v>
      </c>
      <c r="E19" s="64">
        <v>104.73</v>
      </c>
      <c r="F19"/>
    </row>
    <row r="20" spans="1:6" ht="12" customHeight="1">
      <c r="A20" s="108">
        <v>38200</v>
      </c>
      <c r="B20" s="64">
        <v>93.23</v>
      </c>
      <c r="C20" s="64">
        <v>96.2</v>
      </c>
      <c r="D20" s="64">
        <v>98.34</v>
      </c>
      <c r="E20" s="64">
        <v>101.04</v>
      </c>
      <c r="F20"/>
    </row>
    <row r="21" spans="1:6" ht="12" customHeight="1">
      <c r="A21" s="108">
        <v>38231</v>
      </c>
      <c r="B21" s="64">
        <v>96.81</v>
      </c>
      <c r="C21" s="64">
        <v>98.72</v>
      </c>
      <c r="D21" s="64">
        <v>102.3</v>
      </c>
      <c r="E21" s="64">
        <v>101.84</v>
      </c>
      <c r="F21"/>
    </row>
    <row r="22" spans="1:6" ht="12" customHeight="1">
      <c r="A22" s="108">
        <v>38261</v>
      </c>
      <c r="B22" s="64">
        <v>98.42</v>
      </c>
      <c r="C22" s="64">
        <v>98.78</v>
      </c>
      <c r="D22" s="64">
        <v>104.12</v>
      </c>
      <c r="E22" s="64">
        <v>101.4</v>
      </c>
      <c r="F22"/>
    </row>
    <row r="23" spans="1:6" ht="12" customHeight="1">
      <c r="A23" s="108">
        <v>38292</v>
      </c>
      <c r="B23" s="64">
        <v>101.53</v>
      </c>
      <c r="C23" s="64">
        <v>103.32</v>
      </c>
      <c r="D23" s="64">
        <v>106.53</v>
      </c>
      <c r="E23" s="64">
        <v>100.8</v>
      </c>
      <c r="F23"/>
    </row>
    <row r="24" spans="1:6" ht="12" customHeight="1">
      <c r="A24" s="108">
        <v>38322</v>
      </c>
      <c r="B24" s="64">
        <v>103.06</v>
      </c>
      <c r="C24" s="64">
        <v>105.99</v>
      </c>
      <c r="D24" s="64">
        <v>107.18</v>
      </c>
      <c r="E24" s="64">
        <v>101.93</v>
      </c>
      <c r="F24"/>
    </row>
    <row r="25" spans="1:6" ht="12" customHeight="1">
      <c r="A25" s="108">
        <v>38353</v>
      </c>
      <c r="B25" s="64">
        <v>104.15</v>
      </c>
      <c r="C25" s="64">
        <v>104.39</v>
      </c>
      <c r="D25" s="64">
        <v>109.24</v>
      </c>
      <c r="E25" s="64">
        <v>104.82</v>
      </c>
      <c r="F25"/>
    </row>
    <row r="26" spans="1:6" ht="12" customHeight="1">
      <c r="A26" s="108">
        <v>38384</v>
      </c>
      <c r="B26" s="64">
        <v>107.44</v>
      </c>
      <c r="C26" s="64">
        <v>105.99</v>
      </c>
      <c r="D26" s="64">
        <v>113.16</v>
      </c>
      <c r="E26" s="64">
        <v>106.15</v>
      </c>
      <c r="F26"/>
    </row>
    <row r="27" spans="1:6" ht="12" customHeight="1">
      <c r="A27" s="108">
        <v>38412</v>
      </c>
      <c r="B27" s="64">
        <v>107.98</v>
      </c>
      <c r="C27" s="64">
        <v>105.47</v>
      </c>
      <c r="D27" s="64">
        <v>112.21</v>
      </c>
      <c r="E27" s="64">
        <v>108.61</v>
      </c>
      <c r="F27"/>
    </row>
    <row r="28" spans="1:6" ht="12" customHeight="1">
      <c r="A28" s="108">
        <v>38443</v>
      </c>
      <c r="B28" s="64">
        <v>106.15</v>
      </c>
      <c r="C28" s="64">
        <v>102.87</v>
      </c>
      <c r="D28" s="64">
        <v>110.5</v>
      </c>
      <c r="E28" s="64">
        <v>104.6</v>
      </c>
      <c r="F28"/>
    </row>
    <row r="29" spans="1:6" ht="12" customHeight="1">
      <c r="A29" s="108">
        <v>38473</v>
      </c>
      <c r="B29" s="64">
        <v>106.49</v>
      </c>
      <c r="C29" s="64">
        <v>104.18</v>
      </c>
      <c r="D29" s="64">
        <v>110.85</v>
      </c>
      <c r="E29" s="64">
        <v>101.79</v>
      </c>
      <c r="F29"/>
    </row>
    <row r="30" spans="1:6" ht="12" customHeight="1">
      <c r="A30" s="108">
        <v>38504</v>
      </c>
      <c r="B30" s="64">
        <v>111.01</v>
      </c>
      <c r="C30" s="64">
        <v>106.22</v>
      </c>
      <c r="D30" s="64">
        <v>114.14</v>
      </c>
      <c r="E30" s="64">
        <v>104.84</v>
      </c>
      <c r="F30"/>
    </row>
    <row r="31" spans="1:6" ht="12" customHeight="1">
      <c r="A31" s="108">
        <v>38534</v>
      </c>
      <c r="B31" s="64">
        <v>115.07</v>
      </c>
      <c r="C31" s="64">
        <v>107.86</v>
      </c>
      <c r="D31" s="64">
        <v>118.05</v>
      </c>
      <c r="E31" s="64">
        <v>107.75</v>
      </c>
      <c r="F31"/>
    </row>
    <row r="32" spans="1:6" ht="12" customHeight="1">
      <c r="A32" s="108">
        <v>38565</v>
      </c>
      <c r="B32" s="64">
        <v>116.35</v>
      </c>
      <c r="C32" s="64">
        <v>108.16</v>
      </c>
      <c r="D32" s="64">
        <v>120.01</v>
      </c>
      <c r="E32" s="64">
        <v>112.22</v>
      </c>
      <c r="F32"/>
    </row>
    <row r="33" spans="1:6" ht="12" customHeight="1">
      <c r="A33" s="108">
        <v>38596</v>
      </c>
      <c r="B33" s="64">
        <v>118.06</v>
      </c>
      <c r="C33" s="64">
        <v>108.27</v>
      </c>
      <c r="D33" s="64">
        <v>122.05</v>
      </c>
      <c r="E33" s="64">
        <v>119.4</v>
      </c>
      <c r="F33"/>
    </row>
    <row r="34" spans="1:6" ht="12" customHeight="1">
      <c r="A34" s="108">
        <v>38626</v>
      </c>
      <c r="B34" s="64">
        <v>117.64</v>
      </c>
      <c r="C34" s="64">
        <v>105.31</v>
      </c>
      <c r="D34" s="64">
        <v>119.68</v>
      </c>
      <c r="E34" s="64">
        <v>123.06</v>
      </c>
      <c r="F34"/>
    </row>
    <row r="35" spans="1:6" ht="12" customHeight="1">
      <c r="A35" s="108">
        <v>38657</v>
      </c>
      <c r="B35" s="64">
        <v>119.93</v>
      </c>
      <c r="C35" s="64">
        <v>109.43</v>
      </c>
      <c r="D35" s="64">
        <v>123.86</v>
      </c>
      <c r="E35" s="64">
        <v>132.05000000000001</v>
      </c>
      <c r="F35"/>
    </row>
    <row r="36" spans="1:6" ht="12" customHeight="1">
      <c r="A36" s="108">
        <v>38687</v>
      </c>
      <c r="B36" s="64">
        <v>125.04</v>
      </c>
      <c r="C36" s="64">
        <v>111.53</v>
      </c>
      <c r="D36" s="64">
        <v>126.7</v>
      </c>
      <c r="E36" s="64">
        <v>144.02000000000001</v>
      </c>
      <c r="F36"/>
    </row>
    <row r="37" spans="1:6" ht="12" customHeight="1">
      <c r="A37" s="108">
        <v>38718</v>
      </c>
      <c r="B37" s="64">
        <v>127.75</v>
      </c>
      <c r="C37" s="64">
        <v>112.88</v>
      </c>
      <c r="D37" s="64">
        <v>130.5</v>
      </c>
      <c r="E37" s="64">
        <v>148.06</v>
      </c>
      <c r="F37"/>
    </row>
    <row r="38" spans="1:6" ht="12" customHeight="1">
      <c r="A38" s="108">
        <v>38749</v>
      </c>
      <c r="B38" s="64">
        <v>131.86000000000001</v>
      </c>
      <c r="C38" s="64">
        <v>112.83</v>
      </c>
      <c r="D38" s="64">
        <v>133.30000000000001</v>
      </c>
      <c r="E38" s="64">
        <v>148.83000000000001</v>
      </c>
      <c r="F38"/>
    </row>
    <row r="39" spans="1:6" ht="12" customHeight="1">
      <c r="A39" s="108">
        <v>38777</v>
      </c>
      <c r="B39" s="64">
        <v>134.37</v>
      </c>
      <c r="C39" s="64">
        <v>114.3</v>
      </c>
      <c r="D39" s="64">
        <v>136.54</v>
      </c>
      <c r="E39" s="64">
        <v>150.1</v>
      </c>
      <c r="F39"/>
    </row>
    <row r="40" spans="1:6" ht="12" customHeight="1">
      <c r="A40" s="108">
        <v>38808</v>
      </c>
      <c r="B40" s="64">
        <v>135.06</v>
      </c>
      <c r="C40" s="64">
        <v>114.99</v>
      </c>
      <c r="D40" s="64">
        <v>139.15</v>
      </c>
      <c r="E40" s="64">
        <v>158.44</v>
      </c>
      <c r="F40"/>
    </row>
    <row r="41" spans="1:6" ht="12" customHeight="1">
      <c r="A41" s="108">
        <v>38838</v>
      </c>
      <c r="B41" s="64">
        <v>131.27000000000001</v>
      </c>
      <c r="C41" s="64">
        <v>113.93</v>
      </c>
      <c r="D41" s="64">
        <v>134.63</v>
      </c>
      <c r="E41" s="64">
        <v>151.36000000000001</v>
      </c>
      <c r="F41"/>
    </row>
    <row r="42" spans="1:6" ht="12" customHeight="1">
      <c r="A42" s="108">
        <v>38869</v>
      </c>
      <c r="B42" s="64">
        <v>124.29</v>
      </c>
      <c r="C42" s="64">
        <v>110.71</v>
      </c>
      <c r="D42" s="64">
        <v>130.08000000000001</v>
      </c>
      <c r="E42" s="64">
        <v>137.82</v>
      </c>
      <c r="F42"/>
    </row>
    <row r="43" spans="1:6" ht="12" customHeight="1">
      <c r="A43" s="108">
        <v>38899</v>
      </c>
      <c r="B43" s="64">
        <v>127.41</v>
      </c>
      <c r="C43" s="64">
        <v>111.42</v>
      </c>
      <c r="D43" s="64">
        <v>133.66</v>
      </c>
      <c r="E43" s="64">
        <v>139.13999999999999</v>
      </c>
      <c r="F43"/>
    </row>
    <row r="44" spans="1:6" ht="12" customHeight="1">
      <c r="A44" s="108">
        <v>38930</v>
      </c>
      <c r="B44" s="64">
        <v>131.87</v>
      </c>
      <c r="C44" s="64">
        <v>113.71</v>
      </c>
      <c r="D44" s="64">
        <v>134.79</v>
      </c>
      <c r="E44" s="64">
        <v>145.15</v>
      </c>
      <c r="F44"/>
    </row>
    <row r="45" spans="1:6" ht="12" customHeight="1">
      <c r="A45" s="108">
        <v>38961</v>
      </c>
      <c r="B45" s="64">
        <v>134.46</v>
      </c>
      <c r="C45" s="64">
        <v>116.39</v>
      </c>
      <c r="D45" s="64">
        <v>135.84</v>
      </c>
      <c r="E45" s="64">
        <v>146.47</v>
      </c>
      <c r="F45"/>
    </row>
    <row r="46" spans="1:6" ht="12" customHeight="1">
      <c r="A46" s="108">
        <v>38991</v>
      </c>
      <c r="B46" s="64">
        <v>140.04</v>
      </c>
      <c r="C46" s="64">
        <v>120.45</v>
      </c>
      <c r="D46" s="64">
        <v>140.93</v>
      </c>
      <c r="E46" s="64">
        <v>151.85</v>
      </c>
      <c r="F46"/>
    </row>
    <row r="47" spans="1:6" ht="12" customHeight="1">
      <c r="A47" s="108">
        <v>39022</v>
      </c>
      <c r="B47" s="64">
        <v>142.75</v>
      </c>
      <c r="C47" s="64">
        <v>122.75</v>
      </c>
      <c r="D47" s="64">
        <v>142.93</v>
      </c>
      <c r="E47" s="64">
        <v>148.06</v>
      </c>
      <c r="F47"/>
    </row>
    <row r="48" spans="1:6" ht="12" customHeight="1">
      <c r="A48" s="108">
        <v>39052</v>
      </c>
      <c r="B48" s="64">
        <v>143.37</v>
      </c>
      <c r="C48" s="64">
        <v>125.11</v>
      </c>
      <c r="D48" s="64">
        <v>143.81</v>
      </c>
      <c r="E48" s="64">
        <v>154.37</v>
      </c>
      <c r="F48"/>
    </row>
    <row r="49" spans="1:6" ht="12" customHeight="1">
      <c r="A49" s="108">
        <v>39083</v>
      </c>
      <c r="B49" s="64">
        <v>146.44999999999999</v>
      </c>
      <c r="C49" s="64">
        <v>125.8</v>
      </c>
      <c r="D49" s="64">
        <v>145.38</v>
      </c>
      <c r="E49" s="64">
        <v>158.78</v>
      </c>
      <c r="F49"/>
    </row>
    <row r="50" spans="1:6" ht="12" customHeight="1">
      <c r="A50" s="108">
        <v>39114</v>
      </c>
      <c r="B50" s="64">
        <v>149</v>
      </c>
      <c r="C50" s="64">
        <v>127.69</v>
      </c>
      <c r="D50" s="64">
        <v>148.47999999999999</v>
      </c>
      <c r="E50" s="64">
        <v>163.01</v>
      </c>
      <c r="F50"/>
    </row>
    <row r="51" spans="1:6" ht="12" customHeight="1">
      <c r="A51" s="108">
        <v>39142</v>
      </c>
      <c r="B51" s="64">
        <v>143.37</v>
      </c>
      <c r="C51" s="64">
        <v>124.3</v>
      </c>
      <c r="D51" s="64">
        <v>145.18</v>
      </c>
      <c r="E51" s="64">
        <v>157.5</v>
      </c>
      <c r="F51"/>
    </row>
    <row r="52" spans="1:6" ht="12" customHeight="1">
      <c r="A52" s="108">
        <v>39173</v>
      </c>
      <c r="B52" s="64">
        <v>152.54</v>
      </c>
      <c r="C52" s="64">
        <v>129.22</v>
      </c>
      <c r="D52" s="64">
        <v>150.69</v>
      </c>
      <c r="E52" s="64">
        <v>160.59</v>
      </c>
      <c r="F52"/>
    </row>
    <row r="53" spans="1:6" ht="12" customHeight="1">
      <c r="A53" s="108">
        <v>39203</v>
      </c>
      <c r="B53" s="64">
        <v>156.57</v>
      </c>
      <c r="C53" s="64">
        <v>133.52000000000001</v>
      </c>
      <c r="D53" s="64">
        <v>153.85</v>
      </c>
      <c r="E53" s="64">
        <v>161.61000000000001</v>
      </c>
      <c r="F53"/>
    </row>
    <row r="54" spans="1:6" ht="12" customHeight="1">
      <c r="A54" s="108">
        <v>39234</v>
      </c>
      <c r="B54" s="64">
        <v>157.44999999999999</v>
      </c>
      <c r="C54" s="64">
        <v>133.80000000000001</v>
      </c>
      <c r="D54" s="64">
        <v>153.66</v>
      </c>
      <c r="E54" s="64">
        <v>165.51</v>
      </c>
      <c r="F54"/>
    </row>
    <row r="55" spans="1:6" ht="12" customHeight="1">
      <c r="A55" s="108">
        <v>39264</v>
      </c>
      <c r="B55" s="64">
        <v>156.69999999999999</v>
      </c>
      <c r="C55" s="64">
        <v>134.36000000000001</v>
      </c>
      <c r="D55" s="64">
        <v>152.77000000000001</v>
      </c>
      <c r="E55" s="64">
        <v>165.37</v>
      </c>
      <c r="F55"/>
    </row>
    <row r="56" spans="1:6" ht="12" customHeight="1">
      <c r="A56" s="108">
        <v>39295</v>
      </c>
      <c r="B56" s="64">
        <v>148.66</v>
      </c>
      <c r="C56" s="64">
        <v>128.51</v>
      </c>
      <c r="D56" s="64">
        <v>143.91999999999999</v>
      </c>
      <c r="E56" s="64">
        <v>151.35</v>
      </c>
      <c r="F56"/>
    </row>
    <row r="57" spans="1:6" ht="12" customHeight="1">
      <c r="A57" s="108">
        <v>39326</v>
      </c>
      <c r="B57" s="64">
        <v>150.91</v>
      </c>
      <c r="C57" s="64">
        <v>132.16</v>
      </c>
      <c r="D57" s="64">
        <v>147.4</v>
      </c>
      <c r="E57" s="64">
        <v>149.26</v>
      </c>
      <c r="F57"/>
    </row>
    <row r="58" spans="1:6" ht="12" customHeight="1">
      <c r="A58" s="108">
        <v>39356</v>
      </c>
      <c r="B58" s="64">
        <v>156.06</v>
      </c>
      <c r="C58" s="64">
        <v>136.02000000000001</v>
      </c>
      <c r="D58" s="64">
        <v>153.07</v>
      </c>
      <c r="E58" s="64">
        <v>155.47999999999999</v>
      </c>
      <c r="F58"/>
    </row>
    <row r="59" spans="1:6" ht="12" customHeight="1">
      <c r="A59" s="108">
        <v>39387</v>
      </c>
      <c r="B59" s="64">
        <v>151.97999999999999</v>
      </c>
      <c r="C59" s="64">
        <v>129.1</v>
      </c>
      <c r="D59" s="64">
        <v>146.47</v>
      </c>
      <c r="E59" s="64">
        <v>142.63999999999999</v>
      </c>
      <c r="F59"/>
    </row>
    <row r="60" spans="1:6" ht="12" customHeight="1">
      <c r="A60" s="108">
        <v>39417</v>
      </c>
      <c r="B60" s="64">
        <v>154.51</v>
      </c>
      <c r="C60" s="64">
        <v>130.76</v>
      </c>
      <c r="D60" s="64">
        <v>148.06</v>
      </c>
      <c r="E60" s="64">
        <v>142.69</v>
      </c>
      <c r="F60"/>
    </row>
    <row r="61" spans="1:6" ht="12" customHeight="1">
      <c r="A61" s="108">
        <v>39448</v>
      </c>
      <c r="B61" s="64">
        <v>142.37</v>
      </c>
      <c r="C61" s="64">
        <v>121.95</v>
      </c>
      <c r="D61" s="64">
        <v>139.27000000000001</v>
      </c>
      <c r="E61" s="64">
        <v>128.29</v>
      </c>
      <c r="F61"/>
    </row>
    <row r="62" spans="1:6" ht="12" customHeight="1">
      <c r="A62" s="108">
        <v>39479</v>
      </c>
      <c r="B62" s="64">
        <v>133.02000000000001</v>
      </c>
      <c r="C62" s="64">
        <v>119.68</v>
      </c>
      <c r="D62" s="64">
        <v>136.78</v>
      </c>
      <c r="E62" s="64">
        <v>124.33</v>
      </c>
      <c r="F62"/>
    </row>
    <row r="63" spans="1:6" ht="12" customHeight="1">
      <c r="A63" s="108">
        <v>39508</v>
      </c>
      <c r="B63" s="64">
        <v>126.35</v>
      </c>
      <c r="C63" s="64">
        <v>116.4</v>
      </c>
      <c r="D63" s="64">
        <v>131.19</v>
      </c>
      <c r="E63" s="64">
        <v>115.72</v>
      </c>
      <c r="F63"/>
    </row>
    <row r="64" spans="1:6" ht="12" customHeight="1">
      <c r="A64" s="108">
        <v>39539</v>
      </c>
      <c r="B64" s="64">
        <v>132.72</v>
      </c>
      <c r="C64" s="64">
        <v>121.08</v>
      </c>
      <c r="D64" s="64">
        <v>138.49</v>
      </c>
      <c r="E64" s="64">
        <v>123.04</v>
      </c>
      <c r="F64"/>
    </row>
    <row r="65" spans="1:6" ht="12" customHeight="1">
      <c r="A65" s="108">
        <v>39569</v>
      </c>
      <c r="B65" s="64">
        <v>134.29</v>
      </c>
      <c r="C65" s="64">
        <v>123.86</v>
      </c>
      <c r="D65" s="64">
        <v>142.63</v>
      </c>
      <c r="E65" s="64">
        <v>128.72</v>
      </c>
      <c r="F65"/>
    </row>
    <row r="66" spans="1:6" ht="12" customHeight="1">
      <c r="A66" s="108">
        <v>39600</v>
      </c>
      <c r="B66" s="64">
        <v>124.26</v>
      </c>
      <c r="C66" s="64">
        <v>118.49</v>
      </c>
      <c r="D66" s="64">
        <v>133.19</v>
      </c>
      <c r="E66" s="64">
        <v>129.5</v>
      </c>
      <c r="F66"/>
    </row>
    <row r="67" spans="1:6" ht="12" customHeight="1">
      <c r="A67" s="108">
        <v>39630</v>
      </c>
      <c r="B67" s="64">
        <v>116.19</v>
      </c>
      <c r="C67" s="64">
        <v>111.1</v>
      </c>
      <c r="D67" s="64">
        <v>123.6</v>
      </c>
      <c r="E67" s="64">
        <v>120.93</v>
      </c>
      <c r="F67"/>
    </row>
    <row r="68" spans="1:6" ht="12" customHeight="1">
      <c r="A68" s="108">
        <v>39661</v>
      </c>
      <c r="B68" s="64">
        <v>117.85</v>
      </c>
      <c r="C68" s="64">
        <v>113.21</v>
      </c>
      <c r="D68" s="64">
        <v>126.16</v>
      </c>
      <c r="E68" s="64">
        <v>119.43</v>
      </c>
      <c r="F68"/>
    </row>
    <row r="69" spans="1:6" ht="12" customHeight="1">
      <c r="A69" s="108">
        <v>39692</v>
      </c>
      <c r="B69" s="64">
        <v>112.49</v>
      </c>
      <c r="C69" s="64">
        <v>107.78</v>
      </c>
      <c r="D69" s="64">
        <v>120.76</v>
      </c>
      <c r="E69" s="64">
        <v>111.49</v>
      </c>
      <c r="F69"/>
    </row>
    <row r="70" spans="1:6" ht="12" customHeight="1">
      <c r="A70" s="108">
        <v>39722</v>
      </c>
      <c r="B70" s="64">
        <v>92.54</v>
      </c>
      <c r="C70" s="64">
        <v>85.59</v>
      </c>
      <c r="D70" s="64">
        <v>98.07</v>
      </c>
      <c r="E70" s="64">
        <v>83.49</v>
      </c>
      <c r="F70"/>
    </row>
    <row r="71" spans="1:6" ht="12" customHeight="1">
      <c r="A71" s="108">
        <v>39753</v>
      </c>
      <c r="B71" s="64">
        <v>86.4</v>
      </c>
      <c r="C71" s="64">
        <v>78.03</v>
      </c>
      <c r="D71" s="64">
        <v>95.93</v>
      </c>
      <c r="E71" s="64">
        <v>78.180000000000007</v>
      </c>
      <c r="F71"/>
    </row>
    <row r="72" spans="1:6" ht="12" customHeight="1">
      <c r="A72" s="108">
        <v>39783</v>
      </c>
      <c r="B72" s="64">
        <v>84.78</v>
      </c>
      <c r="C72" s="64">
        <v>77.489999999999995</v>
      </c>
      <c r="D72" s="64">
        <v>96.82</v>
      </c>
      <c r="E72" s="64">
        <v>78.08</v>
      </c>
      <c r="F72"/>
    </row>
    <row r="73" spans="1:6" ht="12" customHeight="1">
      <c r="A73" s="108">
        <v>39814</v>
      </c>
      <c r="B73" s="64">
        <v>82.59</v>
      </c>
      <c r="C73" s="64">
        <v>76.56</v>
      </c>
      <c r="D73" s="64">
        <v>97.67</v>
      </c>
      <c r="E73" s="64">
        <v>77.25</v>
      </c>
      <c r="F73"/>
    </row>
    <row r="74" spans="1:6" ht="12" customHeight="1">
      <c r="A74" s="108">
        <v>39845</v>
      </c>
      <c r="B74" s="64">
        <v>76.069999999999993</v>
      </c>
      <c r="C74" s="64">
        <v>71.23</v>
      </c>
      <c r="D74" s="64">
        <v>93.07</v>
      </c>
      <c r="E74" s="64">
        <v>70.86</v>
      </c>
      <c r="F74"/>
    </row>
    <row r="75" spans="1:6" ht="12" customHeight="1">
      <c r="A75" s="108">
        <v>39873</v>
      </c>
      <c r="B75" s="64">
        <v>70.23</v>
      </c>
      <c r="C75" s="64">
        <v>66.89</v>
      </c>
      <c r="D75" s="64">
        <v>86.47</v>
      </c>
      <c r="E75" s="64">
        <v>71.47</v>
      </c>
      <c r="F75"/>
    </row>
    <row r="76" spans="1:6" ht="12" customHeight="1">
      <c r="A76" s="108">
        <v>39904</v>
      </c>
      <c r="B76" s="64">
        <v>79.47</v>
      </c>
      <c r="C76" s="64">
        <v>74.959999999999994</v>
      </c>
      <c r="D76" s="64">
        <v>93.64</v>
      </c>
      <c r="E76" s="64">
        <v>80.5</v>
      </c>
      <c r="F76"/>
    </row>
    <row r="77" spans="1:6" ht="12" customHeight="1">
      <c r="A77" s="108">
        <v>39934</v>
      </c>
      <c r="B77" s="64">
        <v>85.47</v>
      </c>
      <c r="C77" s="64">
        <v>79.66</v>
      </c>
      <c r="D77" s="64">
        <v>101.53</v>
      </c>
      <c r="E77" s="64">
        <v>85.12</v>
      </c>
      <c r="F77"/>
    </row>
    <row r="78" spans="1:6" ht="12" customHeight="1">
      <c r="A78" s="108">
        <v>39965</v>
      </c>
      <c r="B78" s="64">
        <v>86.26</v>
      </c>
      <c r="C78" s="64">
        <v>81.819999999999993</v>
      </c>
      <c r="D78" s="64">
        <v>100.65</v>
      </c>
      <c r="E78" s="64">
        <v>90.2</v>
      </c>
      <c r="F78"/>
    </row>
    <row r="79" spans="1:6" ht="12" customHeight="1">
      <c r="A79" s="108">
        <v>39995</v>
      </c>
      <c r="B79" s="64">
        <v>86.72</v>
      </c>
      <c r="C79" s="64">
        <v>82.53</v>
      </c>
      <c r="D79" s="64">
        <v>101.2</v>
      </c>
      <c r="E79" s="64">
        <v>88.98</v>
      </c>
      <c r="F79"/>
    </row>
    <row r="80" spans="1:6" ht="12" customHeight="1">
      <c r="A80" s="108">
        <v>40026</v>
      </c>
      <c r="B80" s="64">
        <v>95.19</v>
      </c>
      <c r="C80" s="64">
        <v>89.2</v>
      </c>
      <c r="D80" s="64">
        <v>110.66</v>
      </c>
      <c r="E80" s="64">
        <v>95.9</v>
      </c>
      <c r="F80"/>
    </row>
    <row r="81" spans="1:6" ht="12" customHeight="1">
      <c r="A81" s="108">
        <v>40057</v>
      </c>
      <c r="B81" s="64">
        <v>99.61</v>
      </c>
      <c r="C81" s="64">
        <v>92.17</v>
      </c>
      <c r="D81" s="64">
        <v>117.08</v>
      </c>
      <c r="E81" s="64">
        <v>94.81</v>
      </c>
      <c r="F81"/>
    </row>
    <row r="82" spans="1:6" ht="12" customHeight="1">
      <c r="A82" s="108">
        <v>40087</v>
      </c>
      <c r="B82" s="64">
        <v>100.93</v>
      </c>
      <c r="C82" s="64">
        <v>94.32</v>
      </c>
      <c r="D82" s="64">
        <v>119.98</v>
      </c>
      <c r="E82" s="64">
        <v>92.53</v>
      </c>
      <c r="F82"/>
    </row>
    <row r="83" spans="1:6" ht="12" customHeight="1">
      <c r="A83" s="108">
        <v>40118</v>
      </c>
      <c r="B83" s="64">
        <v>100.16</v>
      </c>
      <c r="C83" s="64">
        <v>96.22</v>
      </c>
      <c r="D83" s="64">
        <v>121.47</v>
      </c>
      <c r="E83" s="64">
        <v>88.65</v>
      </c>
      <c r="F83"/>
    </row>
    <row r="84" spans="1:6" ht="12" customHeight="1">
      <c r="A84" s="108">
        <v>40148</v>
      </c>
      <c r="B84" s="64">
        <v>102.49</v>
      </c>
      <c r="C84" s="64">
        <v>98.16</v>
      </c>
      <c r="D84" s="64">
        <v>122.97</v>
      </c>
      <c r="E84" s="64">
        <v>93.73</v>
      </c>
      <c r="F84"/>
    </row>
    <row r="85" spans="1:6" ht="12" customHeight="1">
      <c r="A85" s="108">
        <v>40179</v>
      </c>
      <c r="B85" s="64">
        <v>103.02</v>
      </c>
      <c r="C85" s="64">
        <v>99.28</v>
      </c>
      <c r="D85" s="64">
        <v>125.43</v>
      </c>
      <c r="E85" s="64">
        <v>98.03</v>
      </c>
      <c r="F85"/>
    </row>
    <row r="86" spans="1:6" ht="12" customHeight="1">
      <c r="A86" s="108">
        <v>40210</v>
      </c>
      <c r="B86" s="64">
        <v>96.07</v>
      </c>
      <c r="C86" s="64">
        <v>96.16</v>
      </c>
      <c r="D86" s="64">
        <v>121.41</v>
      </c>
      <c r="E86" s="64">
        <v>93.46</v>
      </c>
      <c r="F86"/>
    </row>
    <row r="87" spans="1:6" ht="12" customHeight="1">
      <c r="A87" s="108">
        <v>40238</v>
      </c>
      <c r="B87" s="64">
        <v>101.81</v>
      </c>
      <c r="C87" s="64">
        <v>101.78</v>
      </c>
      <c r="D87" s="64">
        <v>130.43</v>
      </c>
      <c r="E87" s="64">
        <v>98.18</v>
      </c>
      <c r="F87"/>
    </row>
    <row r="88" spans="1:6" ht="12" customHeight="1">
      <c r="A88" s="108">
        <v>40269</v>
      </c>
      <c r="B88" s="64">
        <v>103.59</v>
      </c>
      <c r="C88" s="64">
        <v>105.7</v>
      </c>
      <c r="D88" s="64">
        <v>133.32</v>
      </c>
      <c r="E88" s="64">
        <v>102.33</v>
      </c>
      <c r="F88"/>
    </row>
    <row r="89" spans="1:6" ht="12" customHeight="1">
      <c r="A89" s="108">
        <v>40299</v>
      </c>
      <c r="B89" s="64">
        <v>93.06</v>
      </c>
      <c r="C89" s="64">
        <v>99.25</v>
      </c>
      <c r="D89" s="64">
        <v>122.41</v>
      </c>
      <c r="E89" s="64">
        <v>94.15</v>
      </c>
      <c r="F89"/>
    </row>
    <row r="90" spans="1:6" ht="12" customHeight="1">
      <c r="A90" s="108">
        <v>40330</v>
      </c>
      <c r="B90" s="64">
        <v>93.04</v>
      </c>
      <c r="C90" s="64">
        <v>95.71</v>
      </c>
      <c r="D90" s="64">
        <v>120.24</v>
      </c>
      <c r="E90" s="64">
        <v>89.98</v>
      </c>
      <c r="F90"/>
    </row>
    <row r="91" spans="1:6" ht="12" customHeight="1">
      <c r="A91" s="108">
        <v>40360</v>
      </c>
      <c r="B91" s="64">
        <v>94.03</v>
      </c>
      <c r="C91" s="64">
        <v>95.17</v>
      </c>
      <c r="D91" s="64">
        <v>120.77</v>
      </c>
      <c r="E91" s="64">
        <v>86.93</v>
      </c>
      <c r="F91"/>
    </row>
    <row r="92" spans="1:6" ht="12" customHeight="1">
      <c r="A92" s="108">
        <v>40391</v>
      </c>
      <c r="B92" s="64">
        <v>95.53</v>
      </c>
      <c r="C92" s="64">
        <v>96.06</v>
      </c>
      <c r="D92" s="64">
        <v>123.36</v>
      </c>
      <c r="E92" s="64">
        <v>85.21</v>
      </c>
      <c r="F92"/>
    </row>
    <row r="93" spans="1:6" ht="12" customHeight="1">
      <c r="A93" s="108">
        <v>40422</v>
      </c>
      <c r="B93" s="64">
        <v>97.43</v>
      </c>
      <c r="C93" s="64">
        <v>99.06</v>
      </c>
      <c r="D93" s="64">
        <v>129.03</v>
      </c>
      <c r="E93" s="64">
        <v>86.14</v>
      </c>
      <c r="F93"/>
    </row>
    <row r="94" spans="1:6" ht="12" customHeight="1">
      <c r="A94" s="108">
        <v>40452</v>
      </c>
      <c r="B94" s="64">
        <v>99.25</v>
      </c>
      <c r="C94" s="64">
        <v>103.5</v>
      </c>
      <c r="D94" s="64">
        <v>133.19999999999999</v>
      </c>
      <c r="E94" s="64">
        <v>86.99</v>
      </c>
      <c r="F94"/>
    </row>
    <row r="95" spans="1:6" ht="12" customHeight="1">
      <c r="A95" s="108">
        <v>40483</v>
      </c>
      <c r="B95" s="64">
        <v>98.96</v>
      </c>
      <c r="C95" s="64">
        <v>105.91</v>
      </c>
      <c r="D95" s="64">
        <v>134.22999999999999</v>
      </c>
      <c r="E95" s="64">
        <v>89.94</v>
      </c>
      <c r="F95"/>
    </row>
    <row r="96" spans="1:6" ht="12" customHeight="1">
      <c r="A96" s="108">
        <v>40513</v>
      </c>
      <c r="B96" s="64">
        <v>99.52</v>
      </c>
      <c r="C96" s="64">
        <v>109.74</v>
      </c>
      <c r="D96" s="64">
        <v>138.02000000000001</v>
      </c>
      <c r="E96" s="64">
        <v>94.31</v>
      </c>
      <c r="F96"/>
    </row>
    <row r="97" spans="1:6">
      <c r="A97" s="108">
        <v>40544</v>
      </c>
      <c r="B97" s="64">
        <v>102.17</v>
      </c>
      <c r="C97" s="64">
        <v>113.36</v>
      </c>
      <c r="D97" s="64">
        <v>140.26</v>
      </c>
      <c r="E97" s="64">
        <v>96.02</v>
      </c>
      <c r="F97"/>
    </row>
    <row r="98" spans="1:6">
      <c r="A98" s="108">
        <v>40575</v>
      </c>
      <c r="B98" s="64">
        <v>106.22</v>
      </c>
      <c r="C98" s="64">
        <v>116.81</v>
      </c>
      <c r="D98" s="64">
        <v>141.41999999999999</v>
      </c>
      <c r="E98" s="64">
        <v>97.66</v>
      </c>
      <c r="F98"/>
    </row>
    <row r="99" spans="1:6">
      <c r="A99" s="108">
        <v>40603</v>
      </c>
      <c r="B99" s="64">
        <v>101.8</v>
      </c>
      <c r="C99" s="64">
        <v>115.25</v>
      </c>
      <c r="D99" s="64">
        <v>137.78</v>
      </c>
      <c r="E99" s="64">
        <v>90.33</v>
      </c>
      <c r="F99"/>
    </row>
    <row r="100" spans="1:6">
      <c r="A100" s="108">
        <v>40634</v>
      </c>
      <c r="B100" s="64">
        <v>103.77</v>
      </c>
      <c r="C100" s="64">
        <v>117.66</v>
      </c>
      <c r="D100" s="64">
        <v>141.30000000000001</v>
      </c>
      <c r="E100" s="64">
        <v>88.76</v>
      </c>
      <c r="F100"/>
    </row>
    <row r="101" spans="1:6">
      <c r="A101" s="108">
        <v>40664</v>
      </c>
      <c r="B101" s="64">
        <v>101.64</v>
      </c>
      <c r="C101" s="64">
        <v>118.21</v>
      </c>
      <c r="D101" s="64">
        <v>140.22</v>
      </c>
      <c r="E101" s="64">
        <v>89.17</v>
      </c>
      <c r="F101"/>
    </row>
    <row r="102" spans="1:6">
      <c r="A102" s="108">
        <v>40695</v>
      </c>
      <c r="B102" s="64">
        <v>97.45</v>
      </c>
      <c r="C102" s="64">
        <v>113.73</v>
      </c>
      <c r="D102" s="64">
        <v>136.86000000000001</v>
      </c>
      <c r="E102" s="64">
        <v>87.73</v>
      </c>
      <c r="F102"/>
    </row>
    <row r="103" spans="1:6">
      <c r="A103" s="108">
        <v>40725</v>
      </c>
      <c r="B103" s="64">
        <v>96.63</v>
      </c>
      <c r="C103" s="64">
        <v>117.14</v>
      </c>
      <c r="D103" s="64">
        <v>139.41999999999999</v>
      </c>
      <c r="E103" s="64">
        <v>91.9</v>
      </c>
      <c r="F103"/>
    </row>
    <row r="104" spans="1:6">
      <c r="A104" s="108">
        <v>40756</v>
      </c>
      <c r="B104" s="64">
        <v>80.91</v>
      </c>
      <c r="C104" s="64">
        <v>104.72</v>
      </c>
      <c r="D104" s="64">
        <v>123.75</v>
      </c>
      <c r="E104" s="64">
        <v>83.42</v>
      </c>
      <c r="F104"/>
    </row>
    <row r="105" spans="1:6">
      <c r="A105" s="108">
        <v>40787</v>
      </c>
      <c r="B105" s="64">
        <v>74.819999999999993</v>
      </c>
      <c r="C105" s="64">
        <v>103.71</v>
      </c>
      <c r="D105" s="64">
        <v>122.78</v>
      </c>
      <c r="E105" s="64">
        <v>79.959999999999994</v>
      </c>
      <c r="F105"/>
    </row>
    <row r="106" spans="1:6">
      <c r="A106" s="108">
        <v>40817</v>
      </c>
      <c r="B106" s="64">
        <v>81.44</v>
      </c>
      <c r="C106" s="64">
        <v>106.65</v>
      </c>
      <c r="D106" s="64">
        <v>126.53</v>
      </c>
      <c r="E106" s="64">
        <v>80.239999999999995</v>
      </c>
      <c r="F106"/>
    </row>
    <row r="107" spans="1:6">
      <c r="A107" s="108">
        <v>40848</v>
      </c>
      <c r="B107" s="64">
        <v>78.88</v>
      </c>
      <c r="C107" s="64">
        <v>108.09</v>
      </c>
      <c r="D107" s="64">
        <v>126.27</v>
      </c>
      <c r="E107" s="64">
        <v>78.180000000000007</v>
      </c>
      <c r="F107"/>
    </row>
    <row r="108" spans="1:6">
      <c r="A108" s="108">
        <v>40878</v>
      </c>
      <c r="B108" s="64">
        <v>80.430000000000007</v>
      </c>
      <c r="C108" s="64">
        <v>109.93</v>
      </c>
      <c r="D108" s="64">
        <v>127.77</v>
      </c>
      <c r="E108" s="64">
        <v>78.16</v>
      </c>
      <c r="F108"/>
    </row>
    <row r="109" spans="1:6">
      <c r="A109" s="108">
        <v>40909</v>
      </c>
      <c r="B109" s="64">
        <v>83.9</v>
      </c>
      <c r="C109" s="64">
        <v>114.68</v>
      </c>
      <c r="D109" s="64">
        <v>132.81</v>
      </c>
      <c r="E109" s="64">
        <v>78.989999999999995</v>
      </c>
      <c r="F109"/>
    </row>
    <row r="110" spans="1:6">
      <c r="A110" s="108">
        <v>40940</v>
      </c>
      <c r="B110" s="64">
        <v>88.35</v>
      </c>
      <c r="C110" s="64">
        <v>119.52</v>
      </c>
      <c r="D110" s="64">
        <v>138.19999999999999</v>
      </c>
      <c r="E110" s="64">
        <v>84.98</v>
      </c>
      <c r="F110"/>
    </row>
    <row r="111" spans="1:6">
      <c r="A111" s="108">
        <v>40969</v>
      </c>
      <c r="B111" s="64">
        <v>89.19</v>
      </c>
      <c r="C111" s="64">
        <v>122.73</v>
      </c>
      <c r="D111" s="64">
        <v>138.27000000000001</v>
      </c>
      <c r="E111" s="64">
        <v>91.67</v>
      </c>
      <c r="F111"/>
    </row>
    <row r="112" spans="1:6">
      <c r="A112" s="108">
        <v>41000</v>
      </c>
      <c r="B112" s="64">
        <v>82.62</v>
      </c>
      <c r="C112" s="64">
        <v>122.53</v>
      </c>
      <c r="D112" s="64">
        <v>134.9</v>
      </c>
      <c r="E112" s="64">
        <v>88.47</v>
      </c>
      <c r="F112"/>
    </row>
    <row r="113" spans="1:6">
      <c r="A113" s="108">
        <v>41030</v>
      </c>
      <c r="B113" s="64">
        <v>77.44</v>
      </c>
      <c r="C113" s="64">
        <v>118.41</v>
      </c>
      <c r="D113" s="64">
        <v>128.75</v>
      </c>
      <c r="E113" s="64">
        <v>81.73</v>
      </c>
      <c r="F113"/>
    </row>
    <row r="114" spans="1:6">
      <c r="A114" s="108">
        <v>41061</v>
      </c>
      <c r="B114" s="64">
        <v>75.819999999999993</v>
      </c>
      <c r="C114" s="64">
        <v>116.92</v>
      </c>
      <c r="D114" s="64">
        <v>128.36000000000001</v>
      </c>
      <c r="E114" s="64">
        <v>79.42</v>
      </c>
      <c r="F114"/>
    </row>
    <row r="115" spans="1:6">
      <c r="A115" s="108">
        <v>41091</v>
      </c>
      <c r="B115" s="64">
        <v>79.540000000000006</v>
      </c>
      <c r="C115" s="64">
        <v>120.19</v>
      </c>
      <c r="D115" s="64">
        <v>132.59</v>
      </c>
      <c r="E115" s="64">
        <v>80.53</v>
      </c>
      <c r="F115"/>
    </row>
    <row r="116" spans="1:6">
      <c r="A116" s="108">
        <v>41122</v>
      </c>
      <c r="B116" s="64">
        <v>85.4</v>
      </c>
      <c r="C116" s="64">
        <v>123.99</v>
      </c>
      <c r="D116" s="64">
        <v>136.41999999999999</v>
      </c>
      <c r="E116" s="64">
        <v>82.29</v>
      </c>
      <c r="F116"/>
    </row>
    <row r="117" spans="1:6">
      <c r="A117" s="108">
        <v>41153</v>
      </c>
      <c r="B117" s="64">
        <v>89.14</v>
      </c>
      <c r="C117" s="64">
        <v>127.36</v>
      </c>
      <c r="D117" s="64">
        <v>137.19999999999999</v>
      </c>
      <c r="E117" s="64">
        <v>82.37</v>
      </c>
      <c r="F117"/>
    </row>
    <row r="118" spans="1:6">
      <c r="A118" s="108">
        <v>41183</v>
      </c>
      <c r="B118" s="64">
        <v>88.18</v>
      </c>
      <c r="C118" s="64">
        <v>126.83</v>
      </c>
      <c r="D118" s="64">
        <v>137.94</v>
      </c>
      <c r="E118" s="64">
        <v>81.180000000000007</v>
      </c>
      <c r="F118"/>
    </row>
    <row r="119" spans="1:6">
      <c r="A119" s="108">
        <v>41214</v>
      </c>
      <c r="B119" s="64">
        <v>88.55</v>
      </c>
      <c r="C119" s="64">
        <v>123.19</v>
      </c>
      <c r="D119" s="64">
        <v>136.94</v>
      </c>
      <c r="E119" s="64">
        <v>83.43</v>
      </c>
      <c r="F119"/>
    </row>
    <row r="120" spans="1:6">
      <c r="A120" s="108">
        <v>41244</v>
      </c>
      <c r="B120" s="64">
        <v>92.55</v>
      </c>
      <c r="C120" s="64">
        <v>125.67</v>
      </c>
      <c r="D120" s="64">
        <v>140.37</v>
      </c>
      <c r="E120" s="64">
        <v>90.54</v>
      </c>
      <c r="F120"/>
    </row>
    <row r="121" spans="1:6">
      <c r="A121" s="108">
        <v>41275</v>
      </c>
      <c r="B121" s="64">
        <v>95.52</v>
      </c>
      <c r="C121" s="64">
        <v>130.6</v>
      </c>
      <c r="D121" s="64">
        <v>145.87</v>
      </c>
      <c r="E121" s="64">
        <v>98.44</v>
      </c>
      <c r="F121"/>
    </row>
    <row r="122" spans="1:6">
      <c r="A122" s="108">
        <v>41306</v>
      </c>
      <c r="B122" s="64">
        <v>92.65</v>
      </c>
      <c r="C122" s="64">
        <v>133.63999999999999</v>
      </c>
      <c r="D122" s="64">
        <v>150.28</v>
      </c>
      <c r="E122" s="64">
        <v>104.15</v>
      </c>
      <c r="F122"/>
    </row>
    <row r="123" spans="1:6">
      <c r="A123" s="108">
        <v>41334</v>
      </c>
      <c r="B123" s="64">
        <v>94.31</v>
      </c>
      <c r="C123" s="64">
        <v>137.09</v>
      </c>
      <c r="D123" s="64">
        <v>153.41999999999999</v>
      </c>
      <c r="E123" s="64">
        <v>112.67</v>
      </c>
      <c r="F123"/>
    </row>
    <row r="124" spans="1:6">
      <c r="A124" s="108">
        <v>41365</v>
      </c>
      <c r="B124" s="64">
        <v>92.84</v>
      </c>
      <c r="C124" s="64">
        <v>138.77000000000001</v>
      </c>
      <c r="D124" s="64">
        <v>151.69</v>
      </c>
      <c r="E124" s="64">
        <v>121.86</v>
      </c>
      <c r="F124"/>
    </row>
    <row r="125" spans="1:6">
      <c r="A125" s="108">
        <v>41395</v>
      </c>
      <c r="B125" s="64">
        <v>98.12</v>
      </c>
      <c r="C125" s="64">
        <v>144.91</v>
      </c>
      <c r="D125" s="64">
        <v>158.34</v>
      </c>
      <c r="E125" s="64">
        <v>132.94</v>
      </c>
      <c r="F125"/>
    </row>
    <row r="126" spans="1:6">
      <c r="A126" s="108">
        <v>41426</v>
      </c>
      <c r="B126" s="64">
        <v>93.54</v>
      </c>
      <c r="C126" s="64">
        <v>143.01</v>
      </c>
      <c r="D126" s="64">
        <v>150.44</v>
      </c>
      <c r="E126" s="64">
        <v>120.51</v>
      </c>
      <c r="F126"/>
    </row>
    <row r="127" spans="1:6">
      <c r="A127" s="108">
        <v>41456</v>
      </c>
      <c r="B127" s="64">
        <v>94.63</v>
      </c>
      <c r="C127" s="64">
        <v>147.22</v>
      </c>
      <c r="D127" s="64">
        <v>156.11000000000001</v>
      </c>
      <c r="E127" s="64">
        <v>131.71</v>
      </c>
      <c r="F127"/>
    </row>
    <row r="128" spans="1:6">
      <c r="A128" s="108">
        <v>41487</v>
      </c>
      <c r="B128" s="64">
        <v>98.76</v>
      </c>
      <c r="C128" s="64">
        <v>147.55000000000001</v>
      </c>
      <c r="D128" s="64">
        <v>156.66</v>
      </c>
      <c r="E128" s="64">
        <v>126.21</v>
      </c>
      <c r="F128"/>
    </row>
    <row r="129" spans="1:6">
      <c r="A129" s="108">
        <v>41518</v>
      </c>
      <c r="B129" s="64">
        <v>100.9</v>
      </c>
      <c r="C129" s="64">
        <v>148.83000000000001</v>
      </c>
      <c r="D129" s="64">
        <v>157.52000000000001</v>
      </c>
      <c r="E129" s="64">
        <v>132.32</v>
      </c>
      <c r="F129"/>
    </row>
    <row r="130" spans="1:6">
      <c r="A130" s="108">
        <v>41548</v>
      </c>
      <c r="B130" s="64">
        <v>105.27</v>
      </c>
      <c r="C130" s="64">
        <v>151.96</v>
      </c>
      <c r="D130" s="64">
        <v>158.11000000000001</v>
      </c>
      <c r="E130" s="64">
        <v>131.77000000000001</v>
      </c>
      <c r="F130"/>
    </row>
    <row r="131" spans="1:6">
      <c r="A131" s="108">
        <v>41579</v>
      </c>
      <c r="B131" s="64">
        <v>107.64</v>
      </c>
      <c r="C131" s="64">
        <v>157.66999999999999</v>
      </c>
      <c r="D131" s="64">
        <v>160.85</v>
      </c>
      <c r="E131" s="64">
        <v>136.97</v>
      </c>
      <c r="F131"/>
    </row>
    <row r="132" spans="1:6">
      <c r="A132" s="108">
        <v>41609</v>
      </c>
      <c r="B132" s="64">
        <v>106.23</v>
      </c>
      <c r="C132" s="64">
        <v>159.81</v>
      </c>
      <c r="D132" s="64">
        <v>158.84</v>
      </c>
      <c r="E132" s="64">
        <v>144.29</v>
      </c>
      <c r="F132"/>
    </row>
    <row r="133" spans="1:6">
      <c r="A133" s="108">
        <v>41640</v>
      </c>
      <c r="B133" s="64">
        <v>108.95</v>
      </c>
      <c r="C133" s="64">
        <v>161.16</v>
      </c>
      <c r="D133" s="64">
        <v>162.32</v>
      </c>
      <c r="E133" s="64">
        <v>144.22</v>
      </c>
      <c r="F133"/>
    </row>
    <row r="134" spans="1:6">
      <c r="A134" s="108">
        <v>41671</v>
      </c>
      <c r="B134" s="64">
        <v>108.69</v>
      </c>
      <c r="C134" s="64">
        <v>160.62</v>
      </c>
      <c r="D134" s="64">
        <v>162.09</v>
      </c>
      <c r="E134" s="64">
        <v>134.44</v>
      </c>
      <c r="F134"/>
    </row>
    <row r="135" spans="1:6">
      <c r="A135" s="108">
        <v>41699</v>
      </c>
      <c r="B135" s="64">
        <v>108.98</v>
      </c>
      <c r="C135" s="64">
        <v>164.63</v>
      </c>
      <c r="D135" s="64">
        <v>161.12</v>
      </c>
      <c r="E135" s="64">
        <v>134.9</v>
      </c>
      <c r="F135"/>
    </row>
    <row r="136" spans="1:6">
      <c r="A136" s="108">
        <v>41730</v>
      </c>
      <c r="B136" s="64">
        <v>111.66</v>
      </c>
      <c r="C136" s="64">
        <v>164.7</v>
      </c>
      <c r="D136" s="64">
        <v>160.99</v>
      </c>
      <c r="E136" s="64">
        <v>133.01</v>
      </c>
      <c r="F136"/>
    </row>
    <row r="137" spans="1:6">
      <c r="A137" s="108">
        <v>41760</v>
      </c>
      <c r="B137" s="64">
        <v>112.62</v>
      </c>
      <c r="C137" s="64">
        <v>167</v>
      </c>
      <c r="D137" s="64">
        <v>164.41</v>
      </c>
      <c r="E137" s="64">
        <v>131.97</v>
      </c>
      <c r="F137"/>
    </row>
    <row r="138" spans="1:6">
      <c r="A138" s="108">
        <v>41791</v>
      </c>
      <c r="B138" s="64">
        <v>115.24</v>
      </c>
      <c r="C138" s="64">
        <v>172.02</v>
      </c>
      <c r="D138" s="64">
        <v>163.89</v>
      </c>
      <c r="E138" s="64">
        <v>139.13</v>
      </c>
      <c r="F138"/>
    </row>
    <row r="139" spans="1:6">
      <c r="A139" s="108">
        <v>41821</v>
      </c>
      <c r="B139" s="64">
        <v>112.44</v>
      </c>
      <c r="C139" s="64">
        <v>174.36</v>
      </c>
      <c r="D139" s="64">
        <v>162.93</v>
      </c>
      <c r="E139" s="64">
        <v>141.34</v>
      </c>
      <c r="F139"/>
    </row>
    <row r="140" spans="1:6">
      <c r="A140" s="108">
        <v>41852</v>
      </c>
      <c r="B140" s="64">
        <v>108.8</v>
      </c>
      <c r="C140" s="64">
        <v>173.29</v>
      </c>
      <c r="D140" s="64">
        <v>161.74</v>
      </c>
      <c r="E140" s="64">
        <v>141.21</v>
      </c>
      <c r="F140"/>
    </row>
    <row r="141" spans="1:6">
      <c r="A141" s="108">
        <v>41883</v>
      </c>
      <c r="B141" s="64">
        <v>113.89</v>
      </c>
      <c r="C141" s="64">
        <v>176.14</v>
      </c>
      <c r="D141" s="64">
        <v>163.09</v>
      </c>
      <c r="E141" s="64">
        <v>146.74</v>
      </c>
      <c r="F141"/>
    </row>
    <row r="142" spans="1:6">
      <c r="A142" s="108">
        <v>41913</v>
      </c>
      <c r="B142" s="64">
        <v>106.71</v>
      </c>
      <c r="C142" s="64">
        <v>171.15</v>
      </c>
      <c r="D142" s="64">
        <v>154.43</v>
      </c>
      <c r="E142" s="64">
        <v>141.5</v>
      </c>
      <c r="F142"/>
    </row>
    <row r="143" spans="1:6">
      <c r="A143" s="108">
        <v>41944</v>
      </c>
      <c r="B143" s="64">
        <v>110.11</v>
      </c>
      <c r="C143" s="64">
        <v>180.76</v>
      </c>
      <c r="D143" s="64">
        <v>160.28</v>
      </c>
      <c r="E143" s="64">
        <v>157.68</v>
      </c>
      <c r="F143"/>
    </row>
    <row r="144" spans="1:6">
      <c r="A144" s="108">
        <v>41974</v>
      </c>
      <c r="B144" s="64">
        <v>111.37</v>
      </c>
      <c r="C144" s="64">
        <v>181.59</v>
      </c>
      <c r="D144" s="64">
        <v>158.62</v>
      </c>
      <c r="E144" s="64">
        <v>161.28</v>
      </c>
      <c r="F144"/>
    </row>
    <row r="145" spans="1:6">
      <c r="A145" s="108">
        <v>42005</v>
      </c>
      <c r="B145" s="64">
        <v>112.87</v>
      </c>
      <c r="C145" s="64">
        <v>179.27</v>
      </c>
      <c r="D145" s="64">
        <v>160.41</v>
      </c>
      <c r="E145" s="64">
        <v>158.94</v>
      </c>
      <c r="F145"/>
    </row>
    <row r="146" spans="1:6">
      <c r="A146" s="108">
        <v>42036</v>
      </c>
      <c r="B146" s="64">
        <v>121.65</v>
      </c>
      <c r="C146" s="64">
        <v>184.02</v>
      </c>
      <c r="D146" s="64">
        <v>167.01</v>
      </c>
      <c r="E146" s="64">
        <v>165.8</v>
      </c>
      <c r="F146"/>
    </row>
    <row r="147" spans="1:6">
      <c r="A147" s="108">
        <v>42064</v>
      </c>
      <c r="B147" s="64">
        <v>128.75</v>
      </c>
      <c r="C147" s="64">
        <v>183.76</v>
      </c>
      <c r="D147" s="64">
        <v>167.73</v>
      </c>
      <c r="E147" s="64">
        <v>176.51</v>
      </c>
      <c r="F147"/>
    </row>
    <row r="148" spans="1:6">
      <c r="A148" s="108">
        <v>42095</v>
      </c>
      <c r="B148" s="64">
        <v>131.44999999999999</v>
      </c>
      <c r="C148" s="64">
        <v>184.96</v>
      </c>
      <c r="D148" s="64">
        <v>170.57</v>
      </c>
      <c r="E148" s="64">
        <v>181.87</v>
      </c>
      <c r="F148"/>
    </row>
    <row r="149" spans="1:6">
      <c r="A149" s="108">
        <v>42125</v>
      </c>
      <c r="B149" s="64">
        <v>127.43</v>
      </c>
      <c r="C149" s="64">
        <v>186.64</v>
      </c>
      <c r="D149" s="64">
        <v>170.82</v>
      </c>
      <c r="E149" s="64">
        <v>183.07</v>
      </c>
      <c r="F149"/>
    </row>
    <row r="150" spans="1:6">
      <c r="A150" s="108">
        <v>42156</v>
      </c>
      <c r="B150" s="64">
        <v>124.04</v>
      </c>
      <c r="C150" s="64">
        <v>185.46</v>
      </c>
      <c r="D150" s="64">
        <v>166.69</v>
      </c>
      <c r="E150" s="64">
        <v>187.6</v>
      </c>
      <c r="F150"/>
    </row>
    <row r="151" spans="1:6">
      <c r="A151" s="108">
        <v>42186</v>
      </c>
      <c r="B151" s="64">
        <v>124.87</v>
      </c>
      <c r="C151" s="64">
        <v>184.94</v>
      </c>
      <c r="D151" s="64">
        <v>163.37</v>
      </c>
      <c r="E151" s="64">
        <v>187.42</v>
      </c>
      <c r="F151"/>
    </row>
    <row r="152" spans="1:6">
      <c r="A152" s="108">
        <v>42217</v>
      </c>
      <c r="B152" s="64">
        <v>121.32</v>
      </c>
      <c r="C152" s="64">
        <v>180.21</v>
      </c>
      <c r="D152" s="64">
        <v>158.93</v>
      </c>
      <c r="E152" s="64">
        <v>183.14</v>
      </c>
      <c r="F152"/>
    </row>
    <row r="153" spans="1:6">
      <c r="A153" s="108">
        <v>42248</v>
      </c>
      <c r="B153" s="64">
        <v>111.49</v>
      </c>
      <c r="C153" s="64">
        <v>171.69</v>
      </c>
      <c r="D153" s="64">
        <v>150.85</v>
      </c>
      <c r="E153" s="64">
        <v>165.14</v>
      </c>
      <c r="F153"/>
    </row>
    <row r="154" spans="1:6">
      <c r="A154" s="108">
        <v>42278</v>
      </c>
      <c r="B154" s="64">
        <v>115.37</v>
      </c>
      <c r="C154" s="64">
        <v>178.88</v>
      </c>
      <c r="D154" s="64">
        <v>156.28</v>
      </c>
      <c r="E154" s="64">
        <v>168.96</v>
      </c>
      <c r="F154"/>
    </row>
    <row r="155" spans="1:6">
      <c r="A155" s="108">
        <v>42309</v>
      </c>
      <c r="B155" s="64">
        <v>121.15</v>
      </c>
      <c r="C155" s="64">
        <v>183.85</v>
      </c>
      <c r="D155" s="64">
        <v>155.72999999999999</v>
      </c>
      <c r="E155" s="64">
        <v>179.78</v>
      </c>
      <c r="F155"/>
    </row>
    <row r="156" spans="1:6">
      <c r="A156" s="108">
        <v>42339</v>
      </c>
      <c r="B156" s="64">
        <v>115.83</v>
      </c>
      <c r="C156" s="64">
        <v>181.5</v>
      </c>
      <c r="D156" s="64">
        <v>153.19999999999999</v>
      </c>
      <c r="E156" s="64">
        <v>176.36</v>
      </c>
      <c r="F156"/>
    </row>
    <row r="157" spans="1:6">
      <c r="A157" s="108">
        <v>42370</v>
      </c>
      <c r="B157" s="64">
        <v>107.14</v>
      </c>
      <c r="C157" s="64">
        <v>169.87</v>
      </c>
      <c r="D157" s="64">
        <v>147.21</v>
      </c>
      <c r="E157" s="64">
        <v>160.01</v>
      </c>
      <c r="F157"/>
    </row>
    <row r="158" spans="1:6">
      <c r="A158" s="108">
        <v>42401</v>
      </c>
      <c r="B158" s="64">
        <v>100.83</v>
      </c>
      <c r="C158" s="64">
        <v>168.08</v>
      </c>
      <c r="D158" s="64">
        <v>145.31</v>
      </c>
      <c r="E158" s="64">
        <v>150.02000000000001</v>
      </c>
      <c r="F158"/>
    </row>
    <row r="159" spans="1:6">
      <c r="A159" s="108">
        <v>42430</v>
      </c>
      <c r="B159" s="64">
        <v>106.64</v>
      </c>
      <c r="C159" s="64">
        <v>178.69</v>
      </c>
      <c r="D159" s="64">
        <v>152.04</v>
      </c>
      <c r="E159" s="64">
        <v>155.29</v>
      </c>
      <c r="F159"/>
    </row>
    <row r="160" spans="1:6">
      <c r="A160" s="108">
        <v>42461</v>
      </c>
      <c r="B160" s="64">
        <v>106.76</v>
      </c>
      <c r="C160" s="64">
        <v>183.37</v>
      </c>
      <c r="D160" s="64">
        <v>154.71</v>
      </c>
      <c r="E160" s="64">
        <v>152.16</v>
      </c>
      <c r="F160"/>
    </row>
    <row r="161" spans="1:6">
      <c r="A161" s="108">
        <v>42491</v>
      </c>
      <c r="B161" s="64">
        <v>105.09</v>
      </c>
      <c r="C161" s="64">
        <v>182.62</v>
      </c>
      <c r="D161" s="64">
        <v>152.63999999999999</v>
      </c>
      <c r="E161" s="64">
        <v>152.16</v>
      </c>
      <c r="F161"/>
    </row>
    <row r="162" spans="1:6">
      <c r="A162" s="108">
        <v>42522</v>
      </c>
      <c r="B162" s="64">
        <v>102.52</v>
      </c>
      <c r="C162" s="64">
        <v>184.1</v>
      </c>
      <c r="D162" s="64">
        <v>152.27000000000001</v>
      </c>
      <c r="E162" s="64">
        <v>147.74</v>
      </c>
      <c r="F162"/>
    </row>
    <row r="163" spans="1:6">
      <c r="A163" s="108">
        <v>42552</v>
      </c>
      <c r="B163" s="64">
        <v>102.82</v>
      </c>
      <c r="C163" s="64">
        <v>189.65</v>
      </c>
      <c r="D163" s="64">
        <v>162.22</v>
      </c>
      <c r="E163" s="64">
        <v>148.80000000000001</v>
      </c>
      <c r="F163"/>
    </row>
    <row r="164" spans="1:6">
      <c r="A164" s="108">
        <v>42583</v>
      </c>
      <c r="B164" s="64">
        <v>105.42</v>
      </c>
      <c r="C164" s="64">
        <v>192.37</v>
      </c>
      <c r="D164" s="64">
        <v>167.18</v>
      </c>
      <c r="E164" s="64">
        <v>152.56</v>
      </c>
      <c r="F164"/>
    </row>
    <row r="165" spans="1:6">
      <c r="A165" s="108">
        <v>42614</v>
      </c>
      <c r="B165" s="64">
        <v>106.09</v>
      </c>
      <c r="C165" s="64">
        <v>190.71</v>
      </c>
      <c r="D165" s="64">
        <v>167.28</v>
      </c>
      <c r="E165" s="64">
        <v>153.82</v>
      </c>
      <c r="F165"/>
    </row>
    <row r="166" spans="1:6">
      <c r="A166" s="108">
        <v>42644</v>
      </c>
      <c r="B166" s="64">
        <v>107.16</v>
      </c>
      <c r="C166" s="64">
        <v>189.33</v>
      </c>
      <c r="D166" s="64">
        <v>171.4</v>
      </c>
      <c r="E166" s="64">
        <v>156.63</v>
      </c>
      <c r="F166"/>
    </row>
    <row r="167" spans="1:6">
      <c r="A167" s="108">
        <v>42675</v>
      </c>
      <c r="B167" s="64">
        <v>106.6</v>
      </c>
      <c r="C167" s="64">
        <v>191.43</v>
      </c>
      <c r="D167" s="64">
        <v>166.54</v>
      </c>
      <c r="E167" s="64">
        <v>162.61000000000001</v>
      </c>
      <c r="F167"/>
    </row>
    <row r="168" spans="1:6">
      <c r="A168" s="108">
        <v>42705</v>
      </c>
      <c r="B168" s="64">
        <v>113.07</v>
      </c>
      <c r="C168" s="64">
        <v>198.55</v>
      </c>
      <c r="D168" s="64">
        <v>170.29</v>
      </c>
      <c r="E168" s="64">
        <v>175.45</v>
      </c>
      <c r="F168"/>
    </row>
    <row r="169" spans="1:6">
      <c r="A169" s="108">
        <v>42736</v>
      </c>
      <c r="B169" s="64">
        <v>116.19</v>
      </c>
      <c r="C169" s="64">
        <v>200.85</v>
      </c>
      <c r="D169" s="64">
        <v>175.89</v>
      </c>
      <c r="E169" s="64">
        <v>176.52</v>
      </c>
      <c r="F169"/>
    </row>
    <row r="170" spans="1:6">
      <c r="A170" s="108">
        <v>42767</v>
      </c>
      <c r="B170" s="64">
        <v>115.99</v>
      </c>
      <c r="C170" s="64">
        <v>205.93</v>
      </c>
      <c r="D170" s="64">
        <v>177.17</v>
      </c>
      <c r="E170" s="64">
        <v>176.43</v>
      </c>
      <c r="F170"/>
    </row>
    <row r="171" spans="1:6">
      <c r="A171" s="108">
        <v>42795</v>
      </c>
      <c r="B171" s="64">
        <v>120.71</v>
      </c>
      <c r="C171" s="64">
        <v>209.1</v>
      </c>
      <c r="D171" s="64">
        <v>180.14</v>
      </c>
      <c r="E171" s="64">
        <v>177.89</v>
      </c>
      <c r="F171"/>
    </row>
    <row r="172" spans="1:6">
      <c r="A172" s="108">
        <v>42826</v>
      </c>
      <c r="B172" s="64">
        <v>122.84</v>
      </c>
      <c r="C172" s="64">
        <v>208.3</v>
      </c>
      <c r="D172" s="64">
        <v>178.97</v>
      </c>
      <c r="E172" s="64">
        <v>172.27</v>
      </c>
      <c r="F172"/>
    </row>
    <row r="173" spans="1:6">
      <c r="A173" s="108">
        <v>42856</v>
      </c>
      <c r="B173" s="64">
        <v>126.87</v>
      </c>
      <c r="C173" s="64">
        <v>211.7</v>
      </c>
      <c r="D173" s="64">
        <v>182.72</v>
      </c>
      <c r="E173" s="64">
        <v>181.04</v>
      </c>
      <c r="F173"/>
    </row>
    <row r="174" spans="1:6">
      <c r="A174" s="108">
        <v>42887</v>
      </c>
      <c r="B174" s="64">
        <v>124.96</v>
      </c>
      <c r="C174" s="64">
        <v>215.03</v>
      </c>
      <c r="D174" s="64">
        <v>183.46</v>
      </c>
      <c r="E174" s="64">
        <v>184.3</v>
      </c>
      <c r="F174"/>
    </row>
    <row r="175" spans="1:6">
      <c r="A175" s="108">
        <v>42917</v>
      </c>
      <c r="B175" s="64">
        <v>122.71</v>
      </c>
      <c r="C175" s="64">
        <v>216.71</v>
      </c>
      <c r="D175" s="64">
        <v>181.79</v>
      </c>
      <c r="E175" s="64">
        <v>184.33</v>
      </c>
      <c r="F175"/>
    </row>
    <row r="176" spans="1:6">
      <c r="A176" s="108">
        <v>42948</v>
      </c>
      <c r="B176" s="64">
        <v>121.56</v>
      </c>
      <c r="C176" s="64">
        <v>217</v>
      </c>
      <c r="D176" s="64">
        <v>182.41</v>
      </c>
      <c r="E176" s="64">
        <v>180.88</v>
      </c>
      <c r="F176"/>
    </row>
    <row r="177" spans="1:6">
      <c r="A177" s="108">
        <v>42979</v>
      </c>
      <c r="B177" s="64">
        <v>123.53</v>
      </c>
      <c r="C177" s="64">
        <v>220.17</v>
      </c>
      <c r="D177" s="64">
        <v>180.65</v>
      </c>
      <c r="E177" s="64">
        <v>183.18</v>
      </c>
      <c r="F177"/>
    </row>
    <row r="178" spans="1:6">
      <c r="A178" s="108">
        <v>43009</v>
      </c>
      <c r="B178" s="64">
        <v>127.32</v>
      </c>
      <c r="C178" s="64">
        <v>225.9</v>
      </c>
      <c r="D178" s="64">
        <v>185.04</v>
      </c>
      <c r="E178" s="64">
        <v>195.3</v>
      </c>
      <c r="F178"/>
    </row>
    <row r="179" spans="1:6">
      <c r="A179" s="108">
        <v>43040</v>
      </c>
      <c r="B179" s="64">
        <v>126.85</v>
      </c>
      <c r="C179" s="64">
        <v>229.15</v>
      </c>
      <c r="D179" s="64">
        <v>183.52</v>
      </c>
      <c r="E179" s="64">
        <v>207.11</v>
      </c>
      <c r="F179"/>
    </row>
    <row r="180" spans="1:6">
      <c r="A180" s="108">
        <v>43070</v>
      </c>
      <c r="B180" s="64">
        <v>125.52</v>
      </c>
      <c r="C180" s="64">
        <v>235.46</v>
      </c>
      <c r="D180" s="64">
        <v>184.82</v>
      </c>
      <c r="E180" s="64">
        <v>209.35</v>
      </c>
      <c r="F180"/>
    </row>
    <row r="181" spans="1:6">
      <c r="A181" s="108">
        <v>43101</v>
      </c>
      <c r="B181" s="64">
        <v>127.06</v>
      </c>
      <c r="C181" s="64">
        <v>246.01</v>
      </c>
      <c r="D181" s="64">
        <v>189.73</v>
      </c>
      <c r="E181" s="64">
        <v>216.88</v>
      </c>
      <c r="F181"/>
    </row>
    <row r="182" spans="1:6">
      <c r="A182" s="108">
        <v>43132</v>
      </c>
      <c r="B182" s="64">
        <v>120.7</v>
      </c>
      <c r="C182" s="64">
        <v>239.11</v>
      </c>
      <c r="D182" s="64">
        <v>179.11</v>
      </c>
      <c r="E182" s="64">
        <v>201.92</v>
      </c>
      <c r="F182"/>
    </row>
    <row r="183" spans="1:6">
      <c r="A183" s="108">
        <v>43160</v>
      </c>
      <c r="B183" s="64">
        <v>118.83</v>
      </c>
      <c r="C183" s="64">
        <v>238.53</v>
      </c>
      <c r="D183" s="64">
        <v>175.67</v>
      </c>
      <c r="E183" s="64">
        <v>196.71</v>
      </c>
      <c r="F183"/>
    </row>
    <row r="184" spans="1:6">
      <c r="A184" s="108">
        <v>43191</v>
      </c>
      <c r="B184" s="64">
        <v>121.62</v>
      </c>
      <c r="C184" s="64">
        <v>234.44</v>
      </c>
      <c r="D184" s="64">
        <v>179.86</v>
      </c>
      <c r="E184" s="64">
        <v>201.33</v>
      </c>
      <c r="F184"/>
    </row>
    <row r="185" spans="1:6">
      <c r="A185" s="108">
        <v>43221</v>
      </c>
      <c r="B185" s="64">
        <v>124.58</v>
      </c>
      <c r="C185" s="64">
        <v>238.74</v>
      </c>
      <c r="D185" s="64">
        <v>189.71</v>
      </c>
      <c r="E185" s="64">
        <v>207.6</v>
      </c>
      <c r="F185"/>
    </row>
    <row r="186" spans="1:6">
      <c r="A186" s="108">
        <v>43252</v>
      </c>
      <c r="B186" s="64">
        <v>121.26</v>
      </c>
      <c r="C186" s="64">
        <v>243.34</v>
      </c>
      <c r="D186" s="64">
        <v>189.43</v>
      </c>
      <c r="E186" s="64">
        <v>207.45</v>
      </c>
      <c r="F186"/>
    </row>
    <row r="187" spans="1:6">
      <c r="A187" s="108">
        <v>43282</v>
      </c>
      <c r="B187" s="64">
        <v>121.9</v>
      </c>
      <c r="C187" s="64">
        <v>246.49</v>
      </c>
      <c r="D187" s="64">
        <v>188.98</v>
      </c>
      <c r="E187" s="64">
        <v>205.24</v>
      </c>
      <c r="F187"/>
    </row>
    <row r="188" spans="1:6">
      <c r="A188" s="108">
        <v>43313</v>
      </c>
      <c r="B188" s="64">
        <v>121.05</v>
      </c>
      <c r="C188" s="64">
        <v>252.48</v>
      </c>
      <c r="D188" s="64">
        <v>187.79</v>
      </c>
      <c r="E188" s="64">
        <v>206.82</v>
      </c>
      <c r="F188"/>
    </row>
    <row r="189" spans="1:6">
      <c r="A189" s="108">
        <v>43344</v>
      </c>
      <c r="B189" s="64">
        <v>118.53</v>
      </c>
      <c r="C189" s="64">
        <v>256.33999999999997</v>
      </c>
      <c r="D189" s="64">
        <v>182.94</v>
      </c>
      <c r="E189" s="64">
        <v>213.23</v>
      </c>
      <c r="F189"/>
    </row>
    <row r="190" spans="1:6">
      <c r="A190" s="108">
        <v>43374</v>
      </c>
      <c r="B190" s="64">
        <v>114.28</v>
      </c>
      <c r="C190" s="64">
        <v>246.08</v>
      </c>
      <c r="D190" s="64">
        <v>175.92</v>
      </c>
      <c r="E190" s="64">
        <v>209.06</v>
      </c>
      <c r="F190"/>
    </row>
    <row r="191" spans="1:6">
      <c r="A191" s="108">
        <v>43405</v>
      </c>
      <c r="B191" s="64">
        <v>112.23</v>
      </c>
      <c r="C191" s="64">
        <v>240.29</v>
      </c>
      <c r="D191" s="64">
        <v>173.42</v>
      </c>
      <c r="E191" s="64">
        <v>201.84</v>
      </c>
      <c r="F191"/>
    </row>
    <row r="192" spans="1:6">
      <c r="A192" s="108">
        <v>43435</v>
      </c>
      <c r="B192" s="64">
        <v>107.42</v>
      </c>
      <c r="C192" s="64">
        <v>226.46</v>
      </c>
      <c r="D192" s="64">
        <v>166.34</v>
      </c>
      <c r="E192" s="64">
        <v>192.55</v>
      </c>
      <c r="F192"/>
    </row>
    <row r="193" spans="1:6">
      <c r="A193" s="108">
        <v>43466</v>
      </c>
      <c r="B193" s="64">
        <v>108.66</v>
      </c>
      <c r="C193" s="64">
        <v>230.21</v>
      </c>
      <c r="D193" s="64">
        <v>168.96</v>
      </c>
      <c r="E193" s="64">
        <v>187.54</v>
      </c>
      <c r="F193"/>
    </row>
    <row r="194" spans="1:6">
      <c r="A194" s="108">
        <v>43497</v>
      </c>
      <c r="B194" s="64">
        <v>113.52</v>
      </c>
      <c r="C194" s="64">
        <v>243.47</v>
      </c>
      <c r="D194" s="64">
        <v>175.95</v>
      </c>
      <c r="E194" s="64">
        <v>193.85</v>
      </c>
      <c r="F194"/>
    </row>
    <row r="195" spans="1:6">
      <c r="A195" s="108">
        <v>43525</v>
      </c>
      <c r="B195" s="64">
        <v>117.39</v>
      </c>
      <c r="C195" s="64">
        <v>247.72</v>
      </c>
      <c r="D195" s="64">
        <v>177.41</v>
      </c>
      <c r="E195" s="64">
        <v>196.98</v>
      </c>
      <c r="F195"/>
    </row>
    <row r="196" spans="1:6">
      <c r="A196" s="108">
        <v>43556</v>
      </c>
      <c r="B196" s="64">
        <v>121.95</v>
      </c>
      <c r="C196" s="64">
        <v>256.55</v>
      </c>
      <c r="D196" s="64">
        <v>182.93</v>
      </c>
      <c r="E196" s="64">
        <v>202.2</v>
      </c>
      <c r="F196"/>
    </row>
    <row r="197" spans="1:6">
      <c r="A197" s="108">
        <v>43586</v>
      </c>
      <c r="B197" s="64">
        <v>119.24</v>
      </c>
      <c r="C197" s="64">
        <v>252.09</v>
      </c>
      <c r="D197" s="64">
        <v>179.17</v>
      </c>
      <c r="E197" s="64">
        <v>196.75</v>
      </c>
      <c r="F197"/>
    </row>
    <row r="198" spans="1:6">
      <c r="A198" s="108">
        <v>43617</v>
      </c>
      <c r="B198" s="64">
        <v>119.96</v>
      </c>
      <c r="C198" s="64">
        <v>255.34</v>
      </c>
      <c r="D198" s="64">
        <v>180.62</v>
      </c>
      <c r="E198" s="64">
        <v>193.63</v>
      </c>
      <c r="F198"/>
    </row>
    <row r="199" spans="1:6">
      <c r="A199" s="108">
        <v>43647</v>
      </c>
      <c r="B199" s="64">
        <v>123.55</v>
      </c>
      <c r="C199" s="64">
        <v>264.69</v>
      </c>
      <c r="D199" s="64">
        <v>185.2</v>
      </c>
      <c r="E199" s="64">
        <v>198.57</v>
      </c>
      <c r="F199"/>
    </row>
    <row r="200" spans="1:6">
      <c r="A200" s="108">
        <v>43678</v>
      </c>
      <c r="B200" s="64">
        <v>118.18</v>
      </c>
      <c r="C200" s="64">
        <v>255.98</v>
      </c>
      <c r="D200" s="64">
        <v>177.12</v>
      </c>
      <c r="E200" s="64">
        <v>189.7</v>
      </c>
      <c r="F200"/>
    </row>
    <row r="201" spans="1:6">
      <c r="A201" s="108">
        <v>43709</v>
      </c>
      <c r="B201" s="64">
        <v>123.79</v>
      </c>
      <c r="C201" s="64">
        <v>263.23</v>
      </c>
      <c r="D201" s="64">
        <v>180.79</v>
      </c>
      <c r="E201" s="64">
        <v>198.85</v>
      </c>
      <c r="F201"/>
    </row>
    <row r="202" spans="1:6">
      <c r="A202" s="108">
        <v>43739</v>
      </c>
      <c r="B202" s="64">
        <v>125.08</v>
      </c>
      <c r="C202" s="64">
        <v>263.07</v>
      </c>
      <c r="D202" s="64">
        <v>178.78</v>
      </c>
      <c r="E202" s="64">
        <v>204.07</v>
      </c>
      <c r="F202"/>
    </row>
    <row r="203" spans="1:6">
      <c r="A203" s="108">
        <v>43770</v>
      </c>
      <c r="B203" s="64">
        <v>130.08000000000001</v>
      </c>
      <c r="C203" s="64">
        <v>274.51</v>
      </c>
      <c r="D203" s="64">
        <v>182.29</v>
      </c>
      <c r="E203" s="64">
        <v>213.84</v>
      </c>
      <c r="F203"/>
    </row>
    <row r="204" spans="1:6">
      <c r="A204" s="108">
        <v>43800</v>
      </c>
      <c r="B204" s="64"/>
      <c r="C204" s="64"/>
      <c r="D204" s="64"/>
      <c r="E204" s="64"/>
      <c r="F204"/>
    </row>
    <row r="205" spans="1:6">
      <c r="A205"/>
      <c r="B205"/>
      <c r="C205"/>
      <c r="D205"/>
      <c r="E205"/>
      <c r="F205"/>
    </row>
    <row r="206" spans="1:6">
      <c r="A206"/>
      <c r="B206"/>
      <c r="C206"/>
      <c r="D206"/>
      <c r="E206"/>
      <c r="F206"/>
    </row>
    <row r="207" spans="1:6">
      <c r="A207"/>
      <c r="B207"/>
      <c r="C207"/>
      <c r="D207"/>
      <c r="E207"/>
      <c r="F207"/>
    </row>
    <row r="208" spans="1:6">
      <c r="A208"/>
      <c r="B208"/>
      <c r="C208"/>
      <c r="D208"/>
      <c r="E208"/>
      <c r="F208"/>
    </row>
    <row r="209" spans="1:6">
      <c r="A209"/>
      <c r="B209"/>
      <c r="C209"/>
      <c r="D209"/>
      <c r="E209"/>
      <c r="F209"/>
    </row>
    <row r="210" spans="1:6">
      <c r="A210"/>
      <c r="B210"/>
      <c r="C210"/>
      <c r="D210"/>
      <c r="E210"/>
      <c r="F210"/>
    </row>
    <row r="211" spans="1:6">
      <c r="A211"/>
      <c r="B211"/>
      <c r="C211"/>
      <c r="D211"/>
      <c r="E211"/>
      <c r="F211"/>
    </row>
    <row r="212" spans="1:6">
      <c r="A212"/>
      <c r="B212"/>
      <c r="C212"/>
      <c r="D212"/>
      <c r="E212"/>
      <c r="F212"/>
    </row>
    <row r="213" spans="1:6">
      <c r="A213"/>
      <c r="B213"/>
      <c r="C213"/>
      <c r="D213"/>
      <c r="E213"/>
      <c r="F213"/>
    </row>
    <row r="214" spans="1:6">
      <c r="A214"/>
      <c r="B214"/>
      <c r="C214"/>
      <c r="D214"/>
      <c r="E214"/>
      <c r="F214"/>
    </row>
    <row r="215" spans="1:6">
      <c r="A215"/>
      <c r="B215"/>
      <c r="C215"/>
      <c r="D215"/>
      <c r="E215"/>
      <c r="F215"/>
    </row>
    <row r="216" spans="1:6">
      <c r="A216"/>
      <c r="B216"/>
      <c r="C216"/>
      <c r="D216"/>
      <c r="E216"/>
      <c r="F216"/>
    </row>
    <row r="217" spans="1:6">
      <c r="A217"/>
      <c r="B217"/>
      <c r="C217"/>
      <c r="D217"/>
      <c r="E217"/>
      <c r="F217"/>
    </row>
    <row r="218" spans="1:6">
      <c r="A218"/>
      <c r="B218"/>
      <c r="C218"/>
      <c r="D218"/>
      <c r="E218"/>
      <c r="F218"/>
    </row>
    <row r="219" spans="1:6">
      <c r="A219"/>
      <c r="B219"/>
      <c r="C219"/>
      <c r="D219"/>
      <c r="E219"/>
      <c r="F219"/>
    </row>
    <row r="220" spans="1:6">
      <c r="A220"/>
      <c r="B220"/>
      <c r="C220"/>
      <c r="D220"/>
      <c r="E220"/>
      <c r="F220"/>
    </row>
    <row r="221" spans="1:6">
      <c r="A221"/>
      <c r="B221"/>
      <c r="C221"/>
      <c r="D221"/>
      <c r="E221"/>
      <c r="F221"/>
    </row>
    <row r="222" spans="1:6">
      <c r="A222"/>
      <c r="B222"/>
      <c r="C222"/>
      <c r="D222"/>
      <c r="E222"/>
      <c r="F222"/>
    </row>
    <row r="223" spans="1:6">
      <c r="A223"/>
      <c r="B223"/>
      <c r="C223"/>
      <c r="D223"/>
      <c r="E223"/>
      <c r="F223"/>
    </row>
    <row r="224" spans="1:6">
      <c r="A224"/>
      <c r="B224"/>
      <c r="C224"/>
      <c r="D224"/>
      <c r="E224"/>
      <c r="F224"/>
    </row>
    <row r="225" spans="1:6">
      <c r="A225"/>
      <c r="B225"/>
      <c r="C225"/>
      <c r="D225"/>
      <c r="E225"/>
      <c r="F225"/>
    </row>
    <row r="226" spans="1:6">
      <c r="A226"/>
      <c r="B226"/>
      <c r="C226"/>
      <c r="D226"/>
      <c r="E226"/>
      <c r="F226"/>
    </row>
    <row r="227" spans="1:6">
      <c r="A227"/>
      <c r="B227"/>
      <c r="C227"/>
      <c r="D227"/>
      <c r="E227"/>
      <c r="F227"/>
    </row>
    <row r="228" spans="1:6">
      <c r="A228"/>
      <c r="B228"/>
      <c r="C228"/>
      <c r="D228"/>
      <c r="E228"/>
      <c r="F228"/>
    </row>
    <row r="229" spans="1:6">
      <c r="A229"/>
      <c r="B229"/>
      <c r="C229"/>
      <c r="D229"/>
      <c r="E229"/>
      <c r="F229"/>
    </row>
    <row r="230" spans="1:6">
      <c r="A230"/>
      <c r="B230"/>
      <c r="C230"/>
      <c r="D230"/>
      <c r="E230"/>
      <c r="F230"/>
    </row>
    <row r="231" spans="1:6">
      <c r="A231"/>
      <c r="B231"/>
      <c r="C231"/>
      <c r="D231"/>
      <c r="E231"/>
      <c r="F231"/>
    </row>
    <row r="232" spans="1:6">
      <c r="A232"/>
      <c r="B232"/>
      <c r="C232"/>
      <c r="D232"/>
      <c r="E232"/>
      <c r="F232"/>
    </row>
    <row r="233" spans="1:6">
      <c r="A233"/>
      <c r="B233"/>
      <c r="C233"/>
      <c r="D233"/>
      <c r="E233"/>
      <c r="F233"/>
    </row>
    <row r="234" spans="1:6">
      <c r="A234"/>
      <c r="B234"/>
      <c r="C234"/>
      <c r="D234"/>
      <c r="E234"/>
      <c r="F234"/>
    </row>
    <row r="235" spans="1:6">
      <c r="A235"/>
      <c r="B235"/>
      <c r="C235"/>
      <c r="D235"/>
      <c r="E235"/>
      <c r="F235"/>
    </row>
    <row r="236" spans="1:6">
      <c r="A236"/>
      <c r="B236"/>
      <c r="C236"/>
      <c r="D236"/>
      <c r="E236"/>
      <c r="F236"/>
    </row>
    <row r="237" spans="1:6">
      <c r="A237"/>
      <c r="B237"/>
      <c r="C237"/>
      <c r="D237"/>
      <c r="E237"/>
      <c r="F237"/>
    </row>
    <row r="238" spans="1:6">
      <c r="A238"/>
      <c r="B238"/>
      <c r="C238"/>
      <c r="D238"/>
      <c r="E238"/>
      <c r="F238"/>
    </row>
    <row r="239" spans="1:6">
      <c r="A239"/>
      <c r="B239"/>
      <c r="C239"/>
      <c r="D239"/>
      <c r="E239"/>
      <c r="F239"/>
    </row>
    <row r="240" spans="1:6">
      <c r="A240"/>
      <c r="B240"/>
      <c r="C240"/>
      <c r="D240"/>
      <c r="E240"/>
      <c r="F240"/>
    </row>
    <row r="241" spans="1:6">
      <c r="A241"/>
      <c r="B241"/>
      <c r="C241"/>
      <c r="D241"/>
      <c r="E241"/>
      <c r="F241"/>
    </row>
    <row r="242" spans="1:6">
      <c r="A242"/>
      <c r="B242"/>
      <c r="C242"/>
      <c r="D242"/>
      <c r="E242"/>
      <c r="F242"/>
    </row>
    <row r="243" spans="1:6">
      <c r="A243"/>
      <c r="B243"/>
      <c r="C243"/>
      <c r="D243"/>
      <c r="E243"/>
      <c r="F243"/>
    </row>
    <row r="244" spans="1:6">
      <c r="A244"/>
      <c r="B244"/>
      <c r="C244"/>
      <c r="D244"/>
      <c r="E244"/>
      <c r="F244"/>
    </row>
    <row r="245" spans="1:6">
      <c r="A245"/>
      <c r="B245"/>
      <c r="C245"/>
      <c r="D245"/>
      <c r="E245"/>
      <c r="F245"/>
    </row>
    <row r="246" spans="1:6">
      <c r="A246"/>
      <c r="B246"/>
      <c r="C246"/>
      <c r="D246"/>
      <c r="E246"/>
      <c r="F246"/>
    </row>
    <row r="247" spans="1:6">
      <c r="A247"/>
      <c r="B247"/>
      <c r="C247"/>
      <c r="D247"/>
      <c r="E247"/>
      <c r="F247"/>
    </row>
    <row r="248" spans="1:6">
      <c r="A248"/>
      <c r="B248"/>
      <c r="C248"/>
      <c r="D248"/>
      <c r="E248"/>
      <c r="F248"/>
    </row>
    <row r="249" spans="1:6">
      <c r="A249"/>
      <c r="B249"/>
      <c r="C249"/>
      <c r="D249"/>
      <c r="E249"/>
      <c r="F249"/>
    </row>
    <row r="250" spans="1:6">
      <c r="A250"/>
      <c r="B250"/>
      <c r="C250"/>
      <c r="D250"/>
      <c r="E250"/>
      <c r="F250"/>
    </row>
    <row r="251" spans="1:6">
      <c r="A251"/>
      <c r="B251"/>
      <c r="C251"/>
      <c r="D251"/>
      <c r="E251"/>
      <c r="F251"/>
    </row>
    <row r="252" spans="1:6">
      <c r="A252"/>
      <c r="B252"/>
      <c r="C252"/>
      <c r="D252"/>
      <c r="E252"/>
      <c r="F252"/>
    </row>
    <row r="253" spans="1:6">
      <c r="A253"/>
      <c r="B253"/>
      <c r="C253"/>
      <c r="D253"/>
      <c r="E253"/>
      <c r="F253"/>
    </row>
    <row r="254" spans="1:6">
      <c r="A254"/>
      <c r="B254"/>
      <c r="C254"/>
      <c r="D254"/>
      <c r="E254"/>
      <c r="F254"/>
    </row>
    <row r="255" spans="1:6">
      <c r="A255"/>
      <c r="B255"/>
      <c r="C255"/>
      <c r="D255"/>
      <c r="E255"/>
      <c r="F255"/>
    </row>
    <row r="256" spans="1:6">
      <c r="A256"/>
      <c r="B256"/>
      <c r="C256"/>
      <c r="D256"/>
      <c r="E256"/>
      <c r="F256"/>
    </row>
    <row r="257" spans="1:6">
      <c r="A257"/>
      <c r="B257"/>
      <c r="C257"/>
      <c r="D257"/>
      <c r="E257"/>
      <c r="F257"/>
    </row>
    <row r="258" spans="1:6">
      <c r="A258"/>
      <c r="B258"/>
      <c r="C258"/>
      <c r="D258"/>
      <c r="E258"/>
      <c r="F258"/>
    </row>
    <row r="259" spans="1:6">
      <c r="A259"/>
      <c r="B259"/>
      <c r="C259"/>
      <c r="D259"/>
      <c r="E259"/>
      <c r="F259"/>
    </row>
    <row r="260" spans="1:6">
      <c r="A260"/>
      <c r="B260"/>
      <c r="C260"/>
      <c r="D260"/>
      <c r="E260"/>
      <c r="F260"/>
    </row>
    <row r="261" spans="1:6">
      <c r="A261"/>
      <c r="B261"/>
      <c r="C261"/>
      <c r="D261"/>
      <c r="E261"/>
      <c r="F261"/>
    </row>
    <row r="262" spans="1:6">
      <c r="A262"/>
      <c r="B262"/>
      <c r="C262"/>
      <c r="D262"/>
      <c r="E262"/>
      <c r="F262"/>
    </row>
    <row r="263" spans="1:6">
      <c r="A263"/>
      <c r="B263"/>
      <c r="C263"/>
      <c r="D263"/>
      <c r="E263"/>
      <c r="F263"/>
    </row>
    <row r="264" spans="1:6">
      <c r="A264"/>
      <c r="B264"/>
      <c r="C264"/>
      <c r="D264"/>
      <c r="E264"/>
      <c r="F264"/>
    </row>
    <row r="265" spans="1:6">
      <c r="A265"/>
      <c r="B265"/>
      <c r="C265"/>
      <c r="D265"/>
      <c r="E265"/>
      <c r="F265"/>
    </row>
    <row r="266" spans="1:6">
      <c r="A266"/>
      <c r="B266"/>
      <c r="C266"/>
      <c r="D266"/>
      <c r="E266"/>
      <c r="F266"/>
    </row>
    <row r="267" spans="1:6">
      <c r="A267"/>
      <c r="B267"/>
      <c r="C267"/>
      <c r="D267"/>
      <c r="E267"/>
      <c r="F267"/>
    </row>
    <row r="268" spans="1:6">
      <c r="A268"/>
      <c r="B268"/>
      <c r="C268"/>
      <c r="D268"/>
      <c r="E268"/>
      <c r="F268"/>
    </row>
    <row r="269" spans="1:6">
      <c r="A269"/>
      <c r="B269"/>
      <c r="C269"/>
      <c r="D269"/>
      <c r="E269"/>
      <c r="F269"/>
    </row>
    <row r="270" spans="1:6">
      <c r="A270"/>
      <c r="B270"/>
      <c r="C270"/>
      <c r="D270"/>
      <c r="E270"/>
      <c r="F270"/>
    </row>
    <row r="271" spans="1:6">
      <c r="A271"/>
      <c r="B271"/>
      <c r="C271"/>
      <c r="D271"/>
      <c r="E271"/>
      <c r="F271"/>
    </row>
    <row r="272" spans="1:6">
      <c r="A272"/>
      <c r="B272"/>
      <c r="C272"/>
      <c r="D272"/>
      <c r="E272"/>
      <c r="F272"/>
    </row>
    <row r="273" spans="1:6">
      <c r="A273"/>
      <c r="B273"/>
      <c r="C273"/>
      <c r="D273"/>
      <c r="E273"/>
      <c r="F273"/>
    </row>
    <row r="274" spans="1:6">
      <c r="A274"/>
      <c r="B274"/>
      <c r="C274"/>
      <c r="D274"/>
      <c r="E274"/>
      <c r="F274"/>
    </row>
    <row r="275" spans="1:6">
      <c r="A275"/>
      <c r="B275"/>
      <c r="C275"/>
      <c r="D275"/>
      <c r="E275"/>
      <c r="F275"/>
    </row>
    <row r="276" spans="1:6">
      <c r="A276"/>
      <c r="B276"/>
      <c r="C276"/>
      <c r="D276"/>
      <c r="E276"/>
      <c r="F276"/>
    </row>
    <row r="277" spans="1:6">
      <c r="A277"/>
      <c r="B277"/>
      <c r="C277"/>
      <c r="D277"/>
      <c r="E277"/>
      <c r="F277"/>
    </row>
    <row r="278" spans="1:6">
      <c r="A278"/>
      <c r="B278"/>
      <c r="C278"/>
      <c r="D278"/>
      <c r="E278"/>
      <c r="F278"/>
    </row>
    <row r="279" spans="1:6">
      <c r="A279"/>
      <c r="B279"/>
      <c r="C279"/>
      <c r="D279"/>
      <c r="E279"/>
      <c r="F279"/>
    </row>
    <row r="280" spans="1:6">
      <c r="A280"/>
      <c r="B280"/>
      <c r="C280"/>
      <c r="D280"/>
      <c r="E280"/>
      <c r="F280"/>
    </row>
    <row r="281" spans="1:6">
      <c r="A281"/>
      <c r="B281"/>
      <c r="C281"/>
      <c r="D281"/>
      <c r="E281"/>
      <c r="F281"/>
    </row>
    <row r="282" spans="1:6">
      <c r="A282"/>
      <c r="B282"/>
      <c r="C282"/>
      <c r="D282"/>
      <c r="E282"/>
      <c r="F282"/>
    </row>
    <row r="283" spans="1:6">
      <c r="A283"/>
      <c r="B283"/>
      <c r="C283"/>
      <c r="D283"/>
      <c r="E283"/>
      <c r="F283"/>
    </row>
    <row r="284" spans="1:6">
      <c r="A284"/>
      <c r="B284"/>
      <c r="C284"/>
      <c r="D284"/>
      <c r="E284"/>
      <c r="F284"/>
    </row>
    <row r="285" spans="1:6">
      <c r="A285"/>
      <c r="B285"/>
      <c r="C285"/>
      <c r="D285"/>
      <c r="E285"/>
      <c r="F285"/>
    </row>
    <row r="286" spans="1:6">
      <c r="A286"/>
      <c r="B286"/>
      <c r="C286"/>
      <c r="D286"/>
      <c r="E286"/>
      <c r="F286"/>
    </row>
    <row r="287" spans="1:6">
      <c r="A287"/>
      <c r="B287"/>
      <c r="C287"/>
      <c r="D287"/>
      <c r="E287"/>
      <c r="F287"/>
    </row>
    <row r="288" spans="1:6">
      <c r="A288"/>
      <c r="B288"/>
      <c r="C288"/>
      <c r="D288"/>
      <c r="E288"/>
      <c r="F288"/>
    </row>
    <row r="289" spans="1:6">
      <c r="A289"/>
      <c r="B289"/>
      <c r="C289"/>
      <c r="D289"/>
      <c r="E289"/>
      <c r="F289"/>
    </row>
    <row r="290" spans="1:6">
      <c r="A290"/>
      <c r="B290"/>
      <c r="C290"/>
      <c r="D290"/>
      <c r="E290"/>
      <c r="F290"/>
    </row>
    <row r="291" spans="1:6">
      <c r="A291"/>
      <c r="B291"/>
      <c r="C291"/>
      <c r="D291"/>
      <c r="E291"/>
      <c r="F291"/>
    </row>
    <row r="292" spans="1:6">
      <c r="A292"/>
      <c r="B292"/>
      <c r="C292"/>
      <c r="D292"/>
      <c r="E292"/>
      <c r="F292"/>
    </row>
    <row r="293" spans="1:6">
      <c r="A293"/>
      <c r="B293"/>
      <c r="C293"/>
      <c r="D293"/>
      <c r="E293"/>
      <c r="F293"/>
    </row>
    <row r="294" spans="1:6">
      <c r="A294"/>
      <c r="B294"/>
      <c r="C294"/>
      <c r="D294"/>
      <c r="E294"/>
      <c r="F294"/>
    </row>
    <row r="295" spans="1:6">
      <c r="A295"/>
      <c r="B295"/>
      <c r="C295"/>
      <c r="D295"/>
      <c r="E295"/>
      <c r="F295"/>
    </row>
    <row r="296" spans="1:6">
      <c r="A296"/>
      <c r="B296"/>
      <c r="C296"/>
      <c r="D296"/>
      <c r="E296"/>
      <c r="F296"/>
    </row>
    <row r="297" spans="1:6">
      <c r="A297"/>
      <c r="B297"/>
      <c r="C297"/>
      <c r="D297"/>
      <c r="E297"/>
      <c r="F297"/>
    </row>
    <row r="298" spans="1:6">
      <c r="A298"/>
      <c r="B298"/>
      <c r="C298"/>
      <c r="D298"/>
      <c r="E298"/>
      <c r="F298"/>
    </row>
    <row r="299" spans="1:6">
      <c r="A299"/>
      <c r="B299"/>
      <c r="C299"/>
      <c r="D299"/>
      <c r="E299"/>
      <c r="F299"/>
    </row>
    <row r="300" spans="1:6">
      <c r="A300"/>
      <c r="B300"/>
      <c r="C300"/>
      <c r="D300"/>
      <c r="E300"/>
      <c r="F300"/>
    </row>
    <row r="301" spans="1:6">
      <c r="A301"/>
      <c r="B301"/>
      <c r="C301"/>
      <c r="D301"/>
      <c r="E301"/>
      <c r="F301"/>
    </row>
    <row r="302" spans="1:6">
      <c r="A302"/>
      <c r="B302"/>
      <c r="C302"/>
      <c r="D302"/>
      <c r="E302"/>
      <c r="F302"/>
    </row>
    <row r="303" spans="1:6">
      <c r="A303"/>
      <c r="B303"/>
      <c r="C303"/>
      <c r="D303"/>
      <c r="E303"/>
      <c r="F303"/>
    </row>
    <row r="304" spans="1:6">
      <c r="A304"/>
      <c r="B304"/>
      <c r="C304"/>
      <c r="D304"/>
      <c r="E304"/>
      <c r="F304"/>
    </row>
    <row r="305" spans="1:6">
      <c r="A305"/>
      <c r="B305"/>
      <c r="C305"/>
      <c r="D305"/>
      <c r="E305"/>
      <c r="F305"/>
    </row>
    <row r="306" spans="1:6">
      <c r="A306"/>
      <c r="B306"/>
      <c r="C306"/>
      <c r="D306"/>
      <c r="E306"/>
      <c r="F306"/>
    </row>
    <row r="307" spans="1:6">
      <c r="A307"/>
      <c r="B307"/>
      <c r="C307"/>
      <c r="D307"/>
      <c r="E307"/>
      <c r="F307"/>
    </row>
    <row r="308" spans="1:6">
      <c r="A308"/>
      <c r="B308"/>
      <c r="C308"/>
      <c r="D308"/>
      <c r="E308"/>
      <c r="F308"/>
    </row>
    <row r="309" spans="1:6">
      <c r="A309"/>
      <c r="B309"/>
      <c r="C309"/>
      <c r="D309"/>
      <c r="E309"/>
      <c r="F309"/>
    </row>
    <row r="310" spans="1:6">
      <c r="A310"/>
      <c r="B310"/>
      <c r="C310"/>
      <c r="D310"/>
      <c r="E310"/>
      <c r="F310"/>
    </row>
    <row r="311" spans="1:6">
      <c r="A311"/>
      <c r="B311"/>
      <c r="C311"/>
      <c r="D311"/>
      <c r="E311"/>
      <c r="F311"/>
    </row>
    <row r="312" spans="1:6">
      <c r="A312"/>
      <c r="B312"/>
      <c r="C312"/>
      <c r="D312"/>
      <c r="E312"/>
      <c r="F312"/>
    </row>
    <row r="313" spans="1:6">
      <c r="A313"/>
      <c r="B313"/>
      <c r="C313"/>
      <c r="D313"/>
      <c r="E313"/>
      <c r="F313"/>
    </row>
    <row r="314" spans="1:6">
      <c r="A314"/>
      <c r="B314"/>
      <c r="C314"/>
      <c r="D314"/>
      <c r="E314"/>
      <c r="F314"/>
    </row>
    <row r="315" spans="1:6">
      <c r="A315"/>
      <c r="B315"/>
      <c r="C315"/>
      <c r="D315"/>
      <c r="E315"/>
      <c r="F315"/>
    </row>
    <row r="316" spans="1:6">
      <c r="A316"/>
      <c r="B316"/>
      <c r="C316"/>
      <c r="D316"/>
      <c r="E316"/>
      <c r="F316"/>
    </row>
    <row r="317" spans="1:6">
      <c r="A317"/>
      <c r="B317"/>
      <c r="C317"/>
      <c r="D317"/>
      <c r="E317"/>
      <c r="F317"/>
    </row>
    <row r="318" spans="1:6">
      <c r="A318"/>
      <c r="B318"/>
      <c r="C318"/>
      <c r="D318"/>
      <c r="E318"/>
      <c r="F318"/>
    </row>
    <row r="319" spans="1:6">
      <c r="A319"/>
      <c r="B319"/>
      <c r="C319"/>
      <c r="D319"/>
      <c r="E319"/>
      <c r="F319"/>
    </row>
    <row r="320" spans="1:6">
      <c r="A320"/>
      <c r="B320"/>
      <c r="C320"/>
      <c r="D320"/>
      <c r="E320"/>
      <c r="F320"/>
    </row>
    <row r="321" spans="1:6">
      <c r="A321"/>
      <c r="B321"/>
      <c r="C321"/>
      <c r="D321"/>
      <c r="E321"/>
      <c r="F321"/>
    </row>
    <row r="322" spans="1:6">
      <c r="A322"/>
      <c r="B322"/>
      <c r="C322"/>
      <c r="D322"/>
      <c r="E322"/>
      <c r="F322"/>
    </row>
    <row r="323" spans="1:6">
      <c r="A323"/>
      <c r="B323"/>
      <c r="C323"/>
      <c r="D323"/>
      <c r="E323"/>
      <c r="F323"/>
    </row>
    <row r="324" spans="1:6">
      <c r="A324"/>
      <c r="B324"/>
      <c r="C324"/>
      <c r="D324"/>
      <c r="E324"/>
      <c r="F324"/>
    </row>
    <row r="325" spans="1:6">
      <c r="A325"/>
      <c r="B325"/>
      <c r="C325"/>
      <c r="D325"/>
      <c r="E325"/>
      <c r="F325"/>
    </row>
    <row r="326" spans="1:6">
      <c r="A326"/>
      <c r="B326"/>
      <c r="C326"/>
      <c r="D326"/>
      <c r="E326"/>
      <c r="F326"/>
    </row>
    <row r="327" spans="1:6">
      <c r="A327"/>
      <c r="B327"/>
      <c r="C327"/>
      <c r="D327"/>
      <c r="E327"/>
      <c r="F327"/>
    </row>
    <row r="328" spans="1:6">
      <c r="A328"/>
      <c r="B328"/>
      <c r="C328"/>
      <c r="D328"/>
      <c r="E328"/>
      <c r="F328"/>
    </row>
    <row r="329" spans="1:6">
      <c r="A329"/>
      <c r="B329"/>
      <c r="C329"/>
      <c r="D329"/>
      <c r="E329"/>
      <c r="F329"/>
    </row>
    <row r="330" spans="1:6">
      <c r="A330"/>
      <c r="B330"/>
      <c r="C330"/>
      <c r="D330"/>
      <c r="E330"/>
      <c r="F330"/>
    </row>
    <row r="331" spans="1:6">
      <c r="A331"/>
      <c r="B331"/>
      <c r="C331"/>
      <c r="D331"/>
      <c r="E331"/>
      <c r="F331"/>
    </row>
    <row r="332" spans="1:6">
      <c r="A332"/>
      <c r="B332"/>
      <c r="C332"/>
      <c r="D332"/>
      <c r="E332"/>
      <c r="F332"/>
    </row>
    <row r="333" spans="1:6">
      <c r="A333"/>
      <c r="B333"/>
      <c r="C333"/>
      <c r="D333"/>
      <c r="E333"/>
      <c r="F333"/>
    </row>
    <row r="334" spans="1:6">
      <c r="A334"/>
      <c r="B334"/>
      <c r="C334"/>
      <c r="D334"/>
      <c r="E334"/>
      <c r="F334"/>
    </row>
    <row r="335" spans="1:6">
      <c r="A335"/>
      <c r="B335"/>
      <c r="C335"/>
      <c r="D335"/>
      <c r="E335"/>
      <c r="F335"/>
    </row>
    <row r="336" spans="1:6">
      <c r="A336"/>
      <c r="B336"/>
      <c r="C336"/>
      <c r="D336"/>
      <c r="E336"/>
      <c r="F336"/>
    </row>
    <row r="337" spans="1:6">
      <c r="A337"/>
      <c r="B337"/>
      <c r="C337"/>
      <c r="D337"/>
      <c r="E337"/>
      <c r="F337"/>
    </row>
    <row r="338" spans="1:6">
      <c r="A338"/>
      <c r="B338"/>
      <c r="C338"/>
      <c r="D338"/>
      <c r="E338"/>
      <c r="F338"/>
    </row>
    <row r="339" spans="1:6">
      <c r="A339"/>
      <c r="B339"/>
      <c r="C339"/>
      <c r="D339"/>
      <c r="E339"/>
      <c r="F339"/>
    </row>
    <row r="340" spans="1:6">
      <c r="A340"/>
      <c r="B340"/>
      <c r="C340"/>
      <c r="D340"/>
      <c r="E340"/>
      <c r="F340"/>
    </row>
    <row r="341" spans="1:6">
      <c r="A341"/>
      <c r="B341"/>
      <c r="C341"/>
      <c r="D341"/>
      <c r="E341"/>
      <c r="F341"/>
    </row>
    <row r="342" spans="1:6">
      <c r="A342"/>
      <c r="B342"/>
      <c r="C342"/>
      <c r="D342"/>
      <c r="E342"/>
      <c r="F342"/>
    </row>
    <row r="343" spans="1:6">
      <c r="A343"/>
      <c r="B343"/>
      <c r="C343"/>
      <c r="D343"/>
      <c r="E343"/>
      <c r="F343"/>
    </row>
    <row r="344" spans="1:6">
      <c r="A344"/>
      <c r="B344"/>
      <c r="C344"/>
      <c r="D344"/>
      <c r="E344"/>
      <c r="F344"/>
    </row>
    <row r="345" spans="1:6">
      <c r="A345"/>
      <c r="B345"/>
      <c r="C345"/>
      <c r="D345"/>
      <c r="E345"/>
      <c r="F345"/>
    </row>
    <row r="346" spans="1:6">
      <c r="A346"/>
      <c r="B346"/>
      <c r="C346"/>
      <c r="D346"/>
      <c r="E346"/>
      <c r="F346"/>
    </row>
    <row r="347" spans="1:6">
      <c r="A347"/>
      <c r="B347"/>
      <c r="C347"/>
      <c r="D347"/>
      <c r="E347"/>
      <c r="F347"/>
    </row>
    <row r="348" spans="1:6">
      <c r="A348"/>
      <c r="B348"/>
      <c r="C348"/>
      <c r="D348"/>
      <c r="E348"/>
      <c r="F348"/>
    </row>
    <row r="349" spans="1:6">
      <c r="A349"/>
      <c r="B349"/>
      <c r="C349"/>
      <c r="D349"/>
      <c r="E349"/>
      <c r="F349"/>
    </row>
    <row r="350" spans="1:6">
      <c r="A350"/>
      <c r="B350"/>
      <c r="C350"/>
      <c r="D350"/>
      <c r="E350"/>
      <c r="F350"/>
    </row>
    <row r="351" spans="1:6">
      <c r="A351"/>
      <c r="B351"/>
      <c r="C351"/>
      <c r="D351"/>
      <c r="E351"/>
      <c r="F351"/>
    </row>
    <row r="352" spans="1:6">
      <c r="A352"/>
      <c r="B352"/>
      <c r="C352"/>
      <c r="D352"/>
      <c r="E352"/>
      <c r="F352"/>
    </row>
    <row r="353" spans="1:6">
      <c r="A353"/>
      <c r="B353"/>
      <c r="C353"/>
      <c r="D353"/>
      <c r="E353"/>
      <c r="F353"/>
    </row>
    <row r="354" spans="1:6">
      <c r="A354"/>
      <c r="B354"/>
      <c r="C354"/>
      <c r="D354"/>
      <c r="E354"/>
      <c r="F354"/>
    </row>
    <row r="355" spans="1:6">
      <c r="A355"/>
      <c r="B355"/>
      <c r="C355"/>
      <c r="D355"/>
      <c r="E355"/>
      <c r="F355"/>
    </row>
    <row r="356" spans="1:6">
      <c r="A356"/>
      <c r="B356"/>
      <c r="C356"/>
      <c r="D356"/>
      <c r="E356"/>
      <c r="F356"/>
    </row>
    <row r="357" spans="1:6">
      <c r="A357"/>
      <c r="B357"/>
      <c r="C357"/>
      <c r="D357"/>
      <c r="E357"/>
      <c r="F357"/>
    </row>
    <row r="358" spans="1:6">
      <c r="A358"/>
      <c r="B358"/>
      <c r="C358"/>
      <c r="D358"/>
      <c r="E358"/>
      <c r="F358"/>
    </row>
    <row r="359" spans="1:6">
      <c r="A359"/>
      <c r="B359"/>
      <c r="C359"/>
      <c r="D359"/>
      <c r="E359"/>
      <c r="F359"/>
    </row>
    <row r="360" spans="1:6">
      <c r="A360"/>
      <c r="B360"/>
      <c r="C360"/>
      <c r="D360"/>
      <c r="E360"/>
      <c r="F360"/>
    </row>
    <row r="361" spans="1:6">
      <c r="A361"/>
      <c r="B361"/>
      <c r="C361"/>
      <c r="D361"/>
      <c r="E361"/>
      <c r="F361"/>
    </row>
    <row r="362" spans="1:6">
      <c r="A362"/>
      <c r="B362"/>
      <c r="C362"/>
      <c r="D362"/>
      <c r="E362"/>
      <c r="F362"/>
    </row>
    <row r="363" spans="1:6">
      <c r="A363"/>
      <c r="B363"/>
      <c r="C363"/>
      <c r="D363"/>
      <c r="E363"/>
      <c r="F363"/>
    </row>
    <row r="364" spans="1:6">
      <c r="A364"/>
      <c r="B364"/>
      <c r="C364"/>
      <c r="D364"/>
      <c r="E364"/>
      <c r="F364"/>
    </row>
    <row r="365" spans="1:6">
      <c r="A365"/>
      <c r="B365"/>
      <c r="C365"/>
      <c r="D365"/>
      <c r="E365"/>
      <c r="F365"/>
    </row>
    <row r="366" spans="1:6">
      <c r="A366"/>
      <c r="B366"/>
      <c r="C366"/>
      <c r="D366"/>
      <c r="E366"/>
      <c r="F366"/>
    </row>
    <row r="367" spans="1:6">
      <c r="A367"/>
      <c r="B367"/>
      <c r="C367"/>
      <c r="D367"/>
      <c r="E367"/>
      <c r="F367"/>
    </row>
    <row r="368" spans="1:6">
      <c r="A368"/>
      <c r="B368"/>
      <c r="C368"/>
      <c r="D368"/>
      <c r="E368"/>
      <c r="F368"/>
    </row>
    <row r="369" spans="1:6">
      <c r="A369"/>
      <c r="B369"/>
      <c r="C369"/>
      <c r="D369"/>
      <c r="E369"/>
      <c r="F369"/>
    </row>
    <row r="370" spans="1:6">
      <c r="A370"/>
      <c r="B370"/>
      <c r="C370"/>
      <c r="D370"/>
      <c r="E370"/>
      <c r="F370"/>
    </row>
    <row r="371" spans="1:6">
      <c r="A371"/>
      <c r="B371"/>
      <c r="C371"/>
      <c r="D371"/>
      <c r="E371"/>
      <c r="F371"/>
    </row>
    <row r="372" spans="1:6">
      <c r="A372"/>
      <c r="B372"/>
      <c r="C372"/>
      <c r="D372"/>
      <c r="E372"/>
      <c r="F372"/>
    </row>
    <row r="373" spans="1:6">
      <c r="A373"/>
      <c r="B373"/>
      <c r="C373"/>
      <c r="D373"/>
      <c r="E373"/>
      <c r="F373"/>
    </row>
    <row r="374" spans="1:6">
      <c r="A374"/>
      <c r="B374"/>
      <c r="C374"/>
      <c r="D374"/>
      <c r="E374"/>
      <c r="F374"/>
    </row>
    <row r="375" spans="1:6">
      <c r="A375"/>
      <c r="B375"/>
      <c r="C375"/>
      <c r="D375"/>
      <c r="E375"/>
      <c r="F375"/>
    </row>
    <row r="376" spans="1:6">
      <c r="A376"/>
      <c r="B376"/>
      <c r="C376"/>
      <c r="D376"/>
      <c r="E376"/>
      <c r="F376"/>
    </row>
    <row r="377" spans="1:6">
      <c r="A377"/>
      <c r="B377"/>
      <c r="C377"/>
      <c r="D377"/>
      <c r="E377"/>
      <c r="F377"/>
    </row>
    <row r="378" spans="1:6">
      <c r="A378"/>
      <c r="B378"/>
      <c r="C378"/>
      <c r="D378"/>
      <c r="E378"/>
      <c r="F378"/>
    </row>
    <row r="379" spans="1:6">
      <c r="A379"/>
      <c r="B379"/>
      <c r="C379"/>
      <c r="D379"/>
      <c r="E379"/>
      <c r="F379"/>
    </row>
    <row r="380" spans="1:6">
      <c r="A380"/>
      <c r="B380"/>
      <c r="C380"/>
      <c r="D380"/>
      <c r="E380"/>
      <c r="F380"/>
    </row>
    <row r="381" spans="1:6">
      <c r="A381"/>
      <c r="B381"/>
      <c r="C381"/>
      <c r="D381"/>
      <c r="E381"/>
      <c r="F381"/>
    </row>
    <row r="382" spans="1:6">
      <c r="A382"/>
      <c r="B382"/>
      <c r="C382"/>
      <c r="D382"/>
      <c r="E382"/>
      <c r="F382"/>
    </row>
    <row r="383" spans="1:6">
      <c r="A383"/>
      <c r="B383"/>
      <c r="C383"/>
      <c r="D383"/>
      <c r="E383"/>
      <c r="F383"/>
    </row>
    <row r="384" spans="1:6">
      <c r="A384"/>
      <c r="B384"/>
      <c r="C384"/>
      <c r="D384"/>
      <c r="E384"/>
      <c r="F384"/>
    </row>
    <row r="385" spans="1:6">
      <c r="A385"/>
      <c r="B385"/>
      <c r="C385"/>
      <c r="D385"/>
      <c r="E385"/>
      <c r="F385"/>
    </row>
    <row r="386" spans="1:6">
      <c r="A386"/>
      <c r="B386"/>
      <c r="C386"/>
      <c r="D386"/>
      <c r="E386"/>
      <c r="F386"/>
    </row>
    <row r="387" spans="1:6">
      <c r="A387"/>
      <c r="B387"/>
      <c r="C387"/>
      <c r="D387"/>
      <c r="E387"/>
      <c r="F387"/>
    </row>
    <row r="388" spans="1:6">
      <c r="A388"/>
      <c r="B388"/>
      <c r="C388"/>
      <c r="D388"/>
      <c r="E388"/>
      <c r="F388"/>
    </row>
    <row r="389" spans="1:6">
      <c r="A389"/>
      <c r="B389"/>
      <c r="C389"/>
      <c r="D389"/>
      <c r="E389"/>
      <c r="F389"/>
    </row>
    <row r="390" spans="1:6">
      <c r="A390"/>
      <c r="B390"/>
      <c r="C390"/>
      <c r="D390"/>
      <c r="E390"/>
      <c r="F390"/>
    </row>
    <row r="391" spans="1:6">
      <c r="A391"/>
      <c r="B391"/>
      <c r="C391"/>
      <c r="D391"/>
      <c r="E391"/>
      <c r="F391"/>
    </row>
    <row r="392" spans="1:6">
      <c r="A392"/>
      <c r="B392"/>
      <c r="C392"/>
      <c r="D392"/>
      <c r="E392"/>
      <c r="F392"/>
    </row>
    <row r="393" spans="1:6">
      <c r="A393"/>
      <c r="B393"/>
      <c r="C393"/>
      <c r="D393"/>
      <c r="E393"/>
      <c r="F393"/>
    </row>
    <row r="394" spans="1:6">
      <c r="A394"/>
      <c r="B394"/>
      <c r="C394"/>
      <c r="D394"/>
      <c r="E394"/>
      <c r="F394"/>
    </row>
    <row r="395" spans="1:6">
      <c r="A395"/>
      <c r="B395"/>
      <c r="C395"/>
      <c r="D395"/>
      <c r="E395"/>
      <c r="F395"/>
    </row>
    <row r="396" spans="1:6">
      <c r="A396"/>
      <c r="B396"/>
      <c r="C396"/>
      <c r="D396"/>
      <c r="E396"/>
      <c r="F396"/>
    </row>
    <row r="397" spans="1:6">
      <c r="A397"/>
      <c r="B397"/>
      <c r="C397"/>
      <c r="D397"/>
      <c r="E397"/>
      <c r="F397"/>
    </row>
    <row r="398" spans="1:6">
      <c r="A398"/>
      <c r="B398"/>
      <c r="C398"/>
      <c r="D398"/>
      <c r="E398"/>
      <c r="F398"/>
    </row>
    <row r="399" spans="1:6">
      <c r="A399"/>
      <c r="B399"/>
      <c r="C399"/>
      <c r="D399"/>
      <c r="E399"/>
      <c r="F399"/>
    </row>
    <row r="400" spans="1:6">
      <c r="A400"/>
      <c r="B400"/>
      <c r="C400"/>
      <c r="D400"/>
      <c r="E400"/>
      <c r="F400"/>
    </row>
    <row r="401" spans="1:6">
      <c r="A401"/>
      <c r="B401"/>
      <c r="C401"/>
      <c r="D401"/>
      <c r="E401"/>
      <c r="F401"/>
    </row>
    <row r="402" spans="1:6">
      <c r="A402"/>
      <c r="B402"/>
      <c r="C402"/>
      <c r="D402"/>
      <c r="E402"/>
      <c r="F402"/>
    </row>
    <row r="403" spans="1:6">
      <c r="A403"/>
      <c r="B403"/>
      <c r="C403"/>
      <c r="D403"/>
      <c r="E403"/>
      <c r="F403"/>
    </row>
    <row r="404" spans="1:6">
      <c r="A404"/>
      <c r="B404"/>
      <c r="C404"/>
      <c r="D404"/>
      <c r="E404"/>
      <c r="F404"/>
    </row>
    <row r="405" spans="1:6">
      <c r="A405"/>
      <c r="B405"/>
      <c r="C405"/>
      <c r="D405"/>
      <c r="E405"/>
      <c r="F405"/>
    </row>
    <row r="406" spans="1:6">
      <c r="A406"/>
      <c r="B406"/>
      <c r="C406"/>
      <c r="D406"/>
      <c r="E406"/>
      <c r="F406"/>
    </row>
    <row r="407" spans="1:6">
      <c r="A407"/>
      <c r="B407"/>
      <c r="C407"/>
      <c r="D407"/>
      <c r="E407"/>
      <c r="F407"/>
    </row>
    <row r="408" spans="1:6">
      <c r="A408"/>
      <c r="B408"/>
      <c r="C408"/>
      <c r="D408"/>
      <c r="E408"/>
      <c r="F408"/>
    </row>
    <row r="409" spans="1:6">
      <c r="A409"/>
      <c r="B409"/>
      <c r="C409"/>
      <c r="D409"/>
      <c r="E409"/>
      <c r="F409"/>
    </row>
    <row r="410" spans="1:6">
      <c r="A410"/>
      <c r="B410"/>
      <c r="C410"/>
      <c r="D410"/>
      <c r="E410"/>
      <c r="F410"/>
    </row>
    <row r="411" spans="1:6">
      <c r="A411"/>
      <c r="B411"/>
      <c r="C411"/>
      <c r="D411"/>
      <c r="E411"/>
      <c r="F411"/>
    </row>
    <row r="412" spans="1:6">
      <c r="A412"/>
      <c r="B412"/>
      <c r="C412"/>
      <c r="D412"/>
      <c r="E412"/>
      <c r="F412"/>
    </row>
    <row r="413" spans="1:6">
      <c r="A413"/>
      <c r="B413"/>
      <c r="C413"/>
      <c r="D413"/>
      <c r="E413"/>
      <c r="F413"/>
    </row>
    <row r="414" spans="1:6">
      <c r="A414"/>
      <c r="B414"/>
      <c r="C414"/>
      <c r="D414"/>
      <c r="E414"/>
      <c r="F414"/>
    </row>
    <row r="415" spans="1:6">
      <c r="A415"/>
      <c r="B415"/>
      <c r="C415"/>
      <c r="D415"/>
      <c r="E415"/>
      <c r="F415"/>
    </row>
    <row r="416" spans="1:6">
      <c r="A416"/>
      <c r="B416"/>
      <c r="C416"/>
      <c r="D416"/>
      <c r="E416"/>
      <c r="F416"/>
    </row>
    <row r="417" spans="1:6">
      <c r="A417"/>
      <c r="B417"/>
      <c r="C417"/>
      <c r="D417"/>
      <c r="E417"/>
      <c r="F417"/>
    </row>
    <row r="418" spans="1:6">
      <c r="A418"/>
      <c r="B418"/>
      <c r="C418"/>
      <c r="D418"/>
      <c r="E418"/>
      <c r="F418"/>
    </row>
    <row r="419" spans="1:6">
      <c r="A419"/>
      <c r="B419"/>
      <c r="C419"/>
      <c r="D419"/>
      <c r="E419"/>
      <c r="F419"/>
    </row>
    <row r="420" spans="1:6">
      <c r="A420"/>
      <c r="B420"/>
      <c r="C420"/>
      <c r="D420"/>
      <c r="E420"/>
      <c r="F420"/>
    </row>
    <row r="421" spans="1:6">
      <c r="A421"/>
      <c r="B421"/>
      <c r="C421"/>
      <c r="D421"/>
      <c r="E421"/>
      <c r="F421"/>
    </row>
    <row r="422" spans="1:6">
      <c r="A422"/>
      <c r="B422"/>
      <c r="C422"/>
      <c r="D422"/>
      <c r="E422"/>
      <c r="F422"/>
    </row>
    <row r="423" spans="1:6">
      <c r="A423"/>
      <c r="B423"/>
      <c r="C423"/>
      <c r="D423"/>
      <c r="E423"/>
      <c r="F423"/>
    </row>
    <row r="424" spans="1:6">
      <c r="A424"/>
      <c r="B424"/>
      <c r="C424"/>
      <c r="D424"/>
      <c r="E424"/>
      <c r="F424"/>
    </row>
    <row r="425" spans="1:6">
      <c r="A425"/>
      <c r="B425"/>
      <c r="C425"/>
      <c r="D425"/>
      <c r="E425"/>
      <c r="F425"/>
    </row>
    <row r="426" spans="1:6">
      <c r="A426"/>
      <c r="B426"/>
      <c r="C426"/>
      <c r="D426"/>
      <c r="E426"/>
      <c r="F426"/>
    </row>
    <row r="427" spans="1:6">
      <c r="A427"/>
      <c r="B427"/>
      <c r="C427"/>
      <c r="D427"/>
      <c r="E427"/>
      <c r="F427"/>
    </row>
    <row r="428" spans="1:6">
      <c r="A428"/>
      <c r="B428"/>
      <c r="C428"/>
      <c r="D428"/>
      <c r="E428"/>
      <c r="F428"/>
    </row>
    <row r="429" spans="1:6">
      <c r="A429"/>
      <c r="B429"/>
      <c r="C429"/>
      <c r="D429"/>
      <c r="E429"/>
      <c r="F429"/>
    </row>
    <row r="430" spans="1:6">
      <c r="A430"/>
      <c r="B430"/>
      <c r="C430"/>
      <c r="D430"/>
      <c r="E430"/>
      <c r="F430"/>
    </row>
    <row r="431" spans="1:6">
      <c r="A431"/>
      <c r="B431"/>
      <c r="C431"/>
      <c r="D431"/>
      <c r="E431"/>
      <c r="F431"/>
    </row>
    <row r="432" spans="1:6">
      <c r="A432"/>
      <c r="B432"/>
      <c r="C432"/>
      <c r="D432"/>
      <c r="E432"/>
      <c r="F432"/>
    </row>
    <row r="433" spans="1:6">
      <c r="A433"/>
      <c r="B433"/>
      <c r="C433"/>
      <c r="D433"/>
      <c r="E433"/>
      <c r="F433"/>
    </row>
    <row r="434" spans="1:6">
      <c r="A434"/>
      <c r="B434"/>
      <c r="C434"/>
      <c r="D434"/>
      <c r="E434"/>
      <c r="F434"/>
    </row>
    <row r="435" spans="1:6">
      <c r="A435"/>
      <c r="B435"/>
      <c r="C435"/>
      <c r="D435"/>
      <c r="E435"/>
      <c r="F435"/>
    </row>
    <row r="436" spans="1:6">
      <c r="A436"/>
      <c r="B436"/>
      <c r="C436"/>
      <c r="D436"/>
      <c r="E436"/>
      <c r="F436"/>
    </row>
    <row r="437" spans="1:6">
      <c r="A437"/>
      <c r="B437"/>
      <c r="C437"/>
      <c r="D437"/>
      <c r="E437"/>
      <c r="F437"/>
    </row>
    <row r="438" spans="1:6">
      <c r="A438"/>
      <c r="B438"/>
      <c r="C438"/>
      <c r="D438"/>
      <c r="E438"/>
      <c r="F438"/>
    </row>
    <row r="439" spans="1:6">
      <c r="A439"/>
      <c r="B439"/>
      <c r="C439"/>
      <c r="D439"/>
      <c r="E439"/>
      <c r="F439"/>
    </row>
    <row r="440" spans="1:6">
      <c r="A440"/>
      <c r="B440"/>
      <c r="C440"/>
      <c r="D440"/>
      <c r="E440"/>
      <c r="F440"/>
    </row>
    <row r="441" spans="1:6">
      <c r="A441"/>
      <c r="B441"/>
      <c r="C441"/>
      <c r="D441"/>
      <c r="E441"/>
      <c r="F441"/>
    </row>
    <row r="442" spans="1:6">
      <c r="A442"/>
      <c r="B442"/>
      <c r="C442"/>
      <c r="D442"/>
      <c r="E442"/>
      <c r="F442"/>
    </row>
    <row r="443" spans="1:6">
      <c r="A443"/>
      <c r="B443"/>
      <c r="C443"/>
      <c r="D443"/>
      <c r="E443"/>
      <c r="F443"/>
    </row>
    <row r="444" spans="1:6">
      <c r="A444"/>
      <c r="B444"/>
      <c r="C444"/>
      <c r="D444"/>
      <c r="E444"/>
      <c r="F444"/>
    </row>
    <row r="445" spans="1:6">
      <c r="A445"/>
      <c r="B445"/>
      <c r="C445"/>
      <c r="D445"/>
      <c r="E445"/>
      <c r="F445"/>
    </row>
    <row r="446" spans="1:6">
      <c r="A446"/>
      <c r="B446"/>
      <c r="C446"/>
      <c r="D446"/>
      <c r="E446"/>
      <c r="F446"/>
    </row>
    <row r="447" spans="1:6">
      <c r="A447"/>
      <c r="B447"/>
      <c r="C447"/>
      <c r="D447"/>
      <c r="E447"/>
      <c r="F447"/>
    </row>
    <row r="448" spans="1:6">
      <c r="A448"/>
      <c r="B448"/>
      <c r="C448"/>
      <c r="D448"/>
      <c r="E448"/>
      <c r="F448"/>
    </row>
    <row r="449" spans="1:6">
      <c r="A449"/>
      <c r="B449"/>
      <c r="C449"/>
      <c r="D449"/>
      <c r="E449"/>
      <c r="F449"/>
    </row>
    <row r="450" spans="1:6">
      <c r="A450"/>
      <c r="B450"/>
      <c r="C450"/>
      <c r="D450"/>
      <c r="E450"/>
      <c r="F450"/>
    </row>
    <row r="451" spans="1:6">
      <c r="A451"/>
      <c r="B451"/>
      <c r="C451"/>
      <c r="D451"/>
      <c r="E451"/>
      <c r="F451"/>
    </row>
    <row r="452" spans="1:6">
      <c r="A452"/>
      <c r="B452"/>
      <c r="C452"/>
      <c r="D452"/>
      <c r="E452"/>
      <c r="F452"/>
    </row>
    <row r="453" spans="1:6">
      <c r="A453"/>
      <c r="B453"/>
      <c r="C453"/>
      <c r="D453"/>
      <c r="E453"/>
      <c r="F453"/>
    </row>
    <row r="454" spans="1:6">
      <c r="A454"/>
      <c r="B454"/>
      <c r="C454"/>
      <c r="D454"/>
      <c r="E454"/>
      <c r="F454"/>
    </row>
    <row r="455" spans="1:6">
      <c r="A455"/>
      <c r="B455"/>
      <c r="C455"/>
      <c r="D455"/>
      <c r="E455"/>
      <c r="F455"/>
    </row>
    <row r="456" spans="1:6">
      <c r="A456"/>
      <c r="B456"/>
      <c r="C456"/>
      <c r="D456"/>
      <c r="E456"/>
      <c r="F456"/>
    </row>
    <row r="457" spans="1:6">
      <c r="A457"/>
      <c r="B457"/>
      <c r="C457"/>
      <c r="D457"/>
      <c r="E457"/>
      <c r="F457"/>
    </row>
    <row r="458" spans="1:6">
      <c r="A458"/>
      <c r="B458"/>
      <c r="C458"/>
      <c r="D458"/>
      <c r="E458"/>
      <c r="F458"/>
    </row>
    <row r="459" spans="1:6">
      <c r="A459"/>
      <c r="B459"/>
      <c r="C459"/>
      <c r="D459"/>
      <c r="E459"/>
      <c r="F459"/>
    </row>
    <row r="460" spans="1:6">
      <c r="A460"/>
      <c r="B460"/>
      <c r="C460"/>
      <c r="D460"/>
      <c r="E460"/>
      <c r="F460"/>
    </row>
    <row r="461" spans="1:6">
      <c r="A461"/>
      <c r="B461"/>
      <c r="C461"/>
      <c r="D461"/>
      <c r="E461"/>
      <c r="F461"/>
    </row>
    <row r="462" spans="1:6">
      <c r="A462"/>
      <c r="B462"/>
      <c r="C462"/>
      <c r="D462"/>
      <c r="E462"/>
      <c r="F462"/>
    </row>
    <row r="463" spans="1:6">
      <c r="A463"/>
      <c r="B463"/>
      <c r="C463"/>
      <c r="D463"/>
      <c r="E463"/>
      <c r="F463"/>
    </row>
    <row r="464" spans="1:6">
      <c r="A464"/>
      <c r="B464"/>
      <c r="C464"/>
      <c r="D464"/>
      <c r="E464"/>
      <c r="F464"/>
    </row>
    <row r="465" spans="1:6">
      <c r="A465"/>
      <c r="B465"/>
      <c r="C465"/>
      <c r="D465"/>
      <c r="E465"/>
      <c r="F465"/>
    </row>
    <row r="466" spans="1:6">
      <c r="A466"/>
      <c r="B466"/>
      <c r="C466"/>
      <c r="D466"/>
      <c r="E466"/>
      <c r="F466"/>
    </row>
    <row r="467" spans="1:6">
      <c r="A467"/>
      <c r="B467"/>
      <c r="C467"/>
      <c r="D467"/>
      <c r="E467"/>
      <c r="F467"/>
    </row>
    <row r="468" spans="1:6">
      <c r="A468"/>
      <c r="B468"/>
      <c r="C468"/>
      <c r="D468"/>
      <c r="E468"/>
      <c r="F468"/>
    </row>
    <row r="469" spans="1:6">
      <c r="A469"/>
      <c r="B469"/>
      <c r="C469"/>
      <c r="D469"/>
      <c r="E469"/>
      <c r="F469"/>
    </row>
    <row r="470" spans="1:6">
      <c r="A470"/>
      <c r="B470"/>
      <c r="C470"/>
      <c r="D470"/>
      <c r="E470"/>
      <c r="F470"/>
    </row>
    <row r="471" spans="1:6">
      <c r="A471"/>
      <c r="B471"/>
      <c r="C471"/>
      <c r="D471"/>
      <c r="E471"/>
      <c r="F471"/>
    </row>
    <row r="472" spans="1:6">
      <c r="A472"/>
      <c r="B472"/>
      <c r="C472"/>
      <c r="D472"/>
      <c r="E472"/>
      <c r="F472"/>
    </row>
    <row r="473" spans="1:6">
      <c r="A473"/>
      <c r="B473"/>
      <c r="C473"/>
      <c r="D473"/>
      <c r="E473"/>
      <c r="F473"/>
    </row>
    <row r="474" spans="1:6">
      <c r="A474"/>
      <c r="B474"/>
      <c r="C474"/>
      <c r="D474"/>
      <c r="E474"/>
      <c r="F474"/>
    </row>
    <row r="475" spans="1:6">
      <c r="A475"/>
      <c r="B475"/>
      <c r="C475"/>
      <c r="D475"/>
      <c r="E475"/>
      <c r="F475"/>
    </row>
    <row r="476" spans="1:6">
      <c r="A476"/>
      <c r="B476"/>
      <c r="C476"/>
      <c r="D476"/>
      <c r="E476"/>
      <c r="F476"/>
    </row>
    <row r="477" spans="1:6">
      <c r="A477"/>
      <c r="B477"/>
      <c r="C477"/>
      <c r="D477"/>
      <c r="E477"/>
      <c r="F477"/>
    </row>
    <row r="478" spans="1:6">
      <c r="A478"/>
      <c r="B478"/>
      <c r="C478"/>
      <c r="D478"/>
      <c r="E478"/>
      <c r="F478"/>
    </row>
    <row r="479" spans="1:6">
      <c r="A479"/>
      <c r="B479"/>
      <c r="C479"/>
      <c r="D479"/>
      <c r="E479"/>
      <c r="F479"/>
    </row>
    <row r="480" spans="1:6">
      <c r="A480"/>
      <c r="B480"/>
      <c r="C480"/>
      <c r="D480"/>
      <c r="E480"/>
      <c r="F480"/>
    </row>
    <row r="481" spans="1:6">
      <c r="A481"/>
      <c r="B481"/>
      <c r="C481"/>
      <c r="D481"/>
      <c r="E481"/>
      <c r="F481"/>
    </row>
    <row r="482" spans="1:6">
      <c r="A482"/>
      <c r="B482"/>
      <c r="C482"/>
      <c r="D482"/>
      <c r="E482"/>
      <c r="F482"/>
    </row>
    <row r="483" spans="1:6">
      <c r="A483"/>
      <c r="B483"/>
      <c r="C483"/>
      <c r="D483"/>
      <c r="E483"/>
      <c r="F483"/>
    </row>
    <row r="484" spans="1:6">
      <c r="A484"/>
      <c r="B484"/>
      <c r="C484"/>
      <c r="D484"/>
      <c r="E484"/>
      <c r="F484"/>
    </row>
    <row r="485" spans="1:6">
      <c r="A485"/>
      <c r="B485"/>
      <c r="C485"/>
      <c r="D485"/>
      <c r="E485"/>
      <c r="F485"/>
    </row>
    <row r="486" spans="1:6">
      <c r="A486"/>
      <c r="B486"/>
      <c r="C486"/>
      <c r="D486"/>
      <c r="E486"/>
      <c r="F486"/>
    </row>
    <row r="487" spans="1:6">
      <c r="A487"/>
      <c r="B487"/>
      <c r="C487"/>
      <c r="D487"/>
      <c r="E487"/>
      <c r="F487"/>
    </row>
    <row r="488" spans="1:6">
      <c r="A488"/>
      <c r="B488"/>
      <c r="C488"/>
      <c r="D488"/>
      <c r="E488"/>
      <c r="F488"/>
    </row>
    <row r="489" spans="1:6">
      <c r="A489"/>
      <c r="B489"/>
      <c r="C489"/>
      <c r="D489"/>
      <c r="E489"/>
      <c r="F489"/>
    </row>
    <row r="490" spans="1:6">
      <c r="A490"/>
      <c r="B490"/>
      <c r="C490"/>
      <c r="D490"/>
      <c r="E490"/>
      <c r="F490"/>
    </row>
    <row r="491" spans="1:6">
      <c r="A491"/>
      <c r="B491"/>
      <c r="C491"/>
      <c r="D491"/>
      <c r="E491"/>
      <c r="F491"/>
    </row>
    <row r="492" spans="1:6">
      <c r="A492"/>
      <c r="B492"/>
      <c r="C492"/>
      <c r="D492"/>
      <c r="E492"/>
      <c r="F492"/>
    </row>
    <row r="493" spans="1:6">
      <c r="A493"/>
      <c r="B493"/>
      <c r="C493"/>
      <c r="D493"/>
      <c r="E493"/>
      <c r="F493"/>
    </row>
    <row r="494" spans="1:6">
      <c r="A494"/>
      <c r="B494"/>
      <c r="C494"/>
      <c r="D494"/>
      <c r="E494"/>
      <c r="F494"/>
    </row>
    <row r="495" spans="1:6">
      <c r="A495"/>
      <c r="B495"/>
      <c r="C495"/>
      <c r="D495"/>
      <c r="E495"/>
      <c r="F495"/>
    </row>
    <row r="496" spans="1:6">
      <c r="A496"/>
      <c r="B496"/>
      <c r="C496"/>
      <c r="D496"/>
      <c r="E496"/>
      <c r="F496"/>
    </row>
    <row r="497" spans="1:6">
      <c r="A497"/>
      <c r="B497"/>
      <c r="C497"/>
      <c r="D497"/>
      <c r="E497"/>
      <c r="F497"/>
    </row>
    <row r="498" spans="1:6">
      <c r="A498"/>
      <c r="B498"/>
      <c r="C498"/>
      <c r="D498"/>
      <c r="E498"/>
      <c r="F498"/>
    </row>
    <row r="499" spans="1:6">
      <c r="A499"/>
      <c r="B499"/>
      <c r="C499"/>
      <c r="D499"/>
      <c r="E499"/>
      <c r="F499"/>
    </row>
    <row r="500" spans="1:6">
      <c r="A500"/>
      <c r="B500"/>
      <c r="C500"/>
      <c r="D500"/>
      <c r="E500"/>
      <c r="F500"/>
    </row>
    <row r="501" spans="1:6">
      <c r="A501"/>
      <c r="B501"/>
      <c r="C501"/>
      <c r="D501"/>
      <c r="E501"/>
      <c r="F501"/>
    </row>
    <row r="502" spans="1:6">
      <c r="A502"/>
      <c r="B502"/>
      <c r="C502"/>
      <c r="D502"/>
      <c r="E502"/>
      <c r="F502"/>
    </row>
    <row r="503" spans="1:6">
      <c r="A503"/>
      <c r="B503"/>
      <c r="C503"/>
      <c r="D503"/>
      <c r="E503"/>
      <c r="F503"/>
    </row>
    <row r="504" spans="1:6">
      <c r="A504"/>
      <c r="B504"/>
      <c r="C504"/>
      <c r="D504"/>
      <c r="E504"/>
      <c r="F504"/>
    </row>
    <row r="505" spans="1:6">
      <c r="A505"/>
      <c r="B505"/>
      <c r="C505"/>
      <c r="D505"/>
      <c r="E505"/>
      <c r="F505"/>
    </row>
    <row r="506" spans="1:6">
      <c r="A506"/>
      <c r="B506"/>
      <c r="C506"/>
      <c r="D506"/>
      <c r="E506"/>
      <c r="F506"/>
    </row>
    <row r="507" spans="1:6">
      <c r="A507"/>
      <c r="B507"/>
      <c r="C507"/>
      <c r="D507"/>
      <c r="E507"/>
      <c r="F507"/>
    </row>
    <row r="508" spans="1:6">
      <c r="A508"/>
      <c r="B508"/>
      <c r="C508"/>
      <c r="D508"/>
      <c r="E508"/>
      <c r="F508"/>
    </row>
    <row r="509" spans="1:6">
      <c r="A509"/>
      <c r="B509"/>
      <c r="C509"/>
      <c r="D509"/>
      <c r="E509"/>
      <c r="F509"/>
    </row>
    <row r="510" spans="1:6">
      <c r="A510"/>
      <c r="B510"/>
      <c r="C510"/>
      <c r="D510"/>
      <c r="E510"/>
      <c r="F510"/>
    </row>
    <row r="511" spans="1:6">
      <c r="A511"/>
      <c r="B511"/>
      <c r="C511"/>
      <c r="D511"/>
      <c r="E511"/>
      <c r="F511"/>
    </row>
    <row r="512" spans="1:6">
      <c r="A512"/>
      <c r="B512"/>
      <c r="C512"/>
      <c r="D512"/>
      <c r="E512"/>
      <c r="F512"/>
    </row>
    <row r="513" spans="1:6">
      <c r="A513"/>
      <c r="B513"/>
      <c r="C513"/>
      <c r="D513"/>
      <c r="E513"/>
      <c r="F513"/>
    </row>
    <row r="514" spans="1:6">
      <c r="A514"/>
      <c r="B514"/>
      <c r="C514"/>
      <c r="D514"/>
      <c r="E514"/>
      <c r="F514"/>
    </row>
    <row r="515" spans="1:6">
      <c r="A515"/>
      <c r="B515"/>
      <c r="C515"/>
      <c r="D515"/>
      <c r="E515"/>
      <c r="F515"/>
    </row>
    <row r="516" spans="1:6">
      <c r="A516"/>
      <c r="B516"/>
      <c r="C516"/>
      <c r="D516"/>
      <c r="E516"/>
      <c r="F516"/>
    </row>
    <row r="517" spans="1:6">
      <c r="A517"/>
      <c r="B517"/>
      <c r="C517"/>
      <c r="D517"/>
      <c r="E517"/>
      <c r="F517"/>
    </row>
    <row r="518" spans="1:6">
      <c r="A518"/>
      <c r="B518"/>
      <c r="C518"/>
      <c r="D518"/>
      <c r="E518"/>
      <c r="F518"/>
    </row>
    <row r="519" spans="1:6">
      <c r="A519"/>
      <c r="B519"/>
      <c r="C519"/>
      <c r="D519"/>
      <c r="E519"/>
      <c r="F519"/>
    </row>
    <row r="520" spans="1:6">
      <c r="A520"/>
      <c r="B520"/>
      <c r="C520"/>
      <c r="D520"/>
      <c r="E520"/>
      <c r="F520"/>
    </row>
    <row r="521" spans="1:6">
      <c r="A521"/>
      <c r="B521"/>
      <c r="C521"/>
      <c r="D521"/>
      <c r="E521"/>
      <c r="F521"/>
    </row>
    <row r="522" spans="1:6">
      <c r="A522"/>
      <c r="B522"/>
      <c r="C522"/>
      <c r="D522"/>
      <c r="E522"/>
      <c r="F522"/>
    </row>
    <row r="523" spans="1:6">
      <c r="A523"/>
      <c r="B523"/>
      <c r="C523"/>
      <c r="D523"/>
      <c r="E523"/>
      <c r="F523"/>
    </row>
    <row r="524" spans="1:6">
      <c r="A524"/>
      <c r="B524"/>
      <c r="C524"/>
      <c r="D524"/>
      <c r="E524"/>
      <c r="F524"/>
    </row>
    <row r="525" spans="1:6">
      <c r="A525"/>
      <c r="B525"/>
      <c r="C525"/>
      <c r="D525"/>
      <c r="E525"/>
      <c r="F525"/>
    </row>
    <row r="526" spans="1:6">
      <c r="A526"/>
      <c r="B526"/>
      <c r="C526"/>
      <c r="D526"/>
      <c r="E526"/>
      <c r="F526"/>
    </row>
    <row r="527" spans="1:6">
      <c r="A527"/>
      <c r="B527"/>
      <c r="C527"/>
      <c r="D527"/>
      <c r="E527"/>
      <c r="F527"/>
    </row>
    <row r="528" spans="1:6">
      <c r="A528"/>
      <c r="B528"/>
      <c r="C528"/>
      <c r="D528"/>
      <c r="E528"/>
      <c r="F528"/>
    </row>
    <row r="529" spans="1:6">
      <c r="A529"/>
      <c r="B529"/>
      <c r="C529"/>
      <c r="D529"/>
      <c r="E529"/>
      <c r="F529"/>
    </row>
    <row r="530" spans="1:6">
      <c r="A530"/>
      <c r="B530"/>
      <c r="C530"/>
      <c r="D530"/>
      <c r="E530"/>
      <c r="F530"/>
    </row>
    <row r="531" spans="1:6">
      <c r="A531"/>
      <c r="B531"/>
      <c r="C531"/>
      <c r="D531"/>
      <c r="E531"/>
      <c r="F531"/>
    </row>
    <row r="532" spans="1:6">
      <c r="A532"/>
      <c r="B532"/>
      <c r="C532"/>
      <c r="D532"/>
      <c r="E532"/>
      <c r="F532"/>
    </row>
    <row r="533" spans="1:6">
      <c r="A533"/>
      <c r="B533"/>
      <c r="C533"/>
      <c r="D533"/>
      <c r="E533"/>
      <c r="F533"/>
    </row>
    <row r="534" spans="1:6">
      <c r="A534"/>
      <c r="B534"/>
      <c r="C534"/>
      <c r="D534"/>
      <c r="E534"/>
      <c r="F534"/>
    </row>
    <row r="535" spans="1:6">
      <c r="A535"/>
      <c r="B535"/>
      <c r="C535"/>
      <c r="D535"/>
      <c r="E535"/>
      <c r="F535"/>
    </row>
    <row r="536" spans="1:6">
      <c r="A536"/>
      <c r="B536"/>
      <c r="C536"/>
      <c r="D536"/>
      <c r="E536"/>
      <c r="F536"/>
    </row>
    <row r="537" spans="1:6">
      <c r="A537"/>
      <c r="B537"/>
      <c r="C537"/>
      <c r="D537"/>
      <c r="E537"/>
      <c r="F537"/>
    </row>
    <row r="538" spans="1:6">
      <c r="A538"/>
      <c r="B538"/>
      <c r="C538"/>
      <c r="D538"/>
      <c r="E538"/>
      <c r="F538"/>
    </row>
    <row r="539" spans="1:6">
      <c r="A539"/>
      <c r="B539"/>
      <c r="C539"/>
      <c r="D539"/>
      <c r="E539"/>
      <c r="F539"/>
    </row>
    <row r="540" spans="1:6">
      <c r="A540"/>
      <c r="B540"/>
      <c r="C540"/>
      <c r="D540"/>
      <c r="E540"/>
      <c r="F540"/>
    </row>
    <row r="541" spans="1:6">
      <c r="A541"/>
      <c r="B541"/>
      <c r="C541"/>
      <c r="D541"/>
      <c r="E541"/>
      <c r="F541"/>
    </row>
    <row r="542" spans="1:6">
      <c r="A542"/>
      <c r="B542"/>
      <c r="C542"/>
      <c r="D542"/>
      <c r="E542"/>
      <c r="F542"/>
    </row>
    <row r="543" spans="1:6">
      <c r="A543"/>
      <c r="B543"/>
      <c r="C543"/>
      <c r="D543"/>
      <c r="E543"/>
      <c r="F543"/>
    </row>
    <row r="544" spans="1:6">
      <c r="A544"/>
      <c r="B544"/>
      <c r="C544"/>
      <c r="D544"/>
      <c r="E544"/>
      <c r="F544"/>
    </row>
    <row r="545" spans="1:6">
      <c r="A545"/>
      <c r="B545"/>
      <c r="C545"/>
      <c r="D545"/>
      <c r="E545"/>
      <c r="F545"/>
    </row>
    <row r="546" spans="1:6">
      <c r="A546"/>
      <c r="B546"/>
      <c r="C546"/>
      <c r="D546"/>
      <c r="E546"/>
      <c r="F546"/>
    </row>
    <row r="547" spans="1:6">
      <c r="A547"/>
      <c r="B547"/>
      <c r="C547"/>
      <c r="D547"/>
      <c r="E547"/>
      <c r="F547"/>
    </row>
    <row r="548" spans="1:6">
      <c r="A548"/>
      <c r="B548"/>
      <c r="C548"/>
      <c r="D548"/>
      <c r="E548"/>
      <c r="F548"/>
    </row>
    <row r="549" spans="1:6">
      <c r="A549"/>
      <c r="B549"/>
      <c r="C549"/>
      <c r="D549"/>
      <c r="E549"/>
      <c r="F549"/>
    </row>
    <row r="550" spans="1:6">
      <c r="A550"/>
      <c r="B550"/>
      <c r="C550"/>
      <c r="D550"/>
      <c r="E550"/>
      <c r="F550"/>
    </row>
    <row r="551" spans="1:6">
      <c r="A551"/>
      <c r="B551"/>
      <c r="C551"/>
      <c r="D551"/>
      <c r="E551"/>
      <c r="F551"/>
    </row>
    <row r="552" spans="1:6">
      <c r="A552"/>
      <c r="B552"/>
      <c r="C552"/>
      <c r="D552"/>
      <c r="E552"/>
      <c r="F552"/>
    </row>
    <row r="553" spans="1:6">
      <c r="A553"/>
      <c r="B553"/>
      <c r="C553"/>
      <c r="D553"/>
      <c r="E553"/>
      <c r="F553"/>
    </row>
    <row r="554" spans="1:6">
      <c r="A554"/>
      <c r="B554"/>
      <c r="C554"/>
      <c r="D554"/>
      <c r="E554"/>
      <c r="F554"/>
    </row>
    <row r="555" spans="1:6">
      <c r="A555"/>
      <c r="B555"/>
      <c r="C555"/>
      <c r="D555"/>
      <c r="E555"/>
      <c r="F555"/>
    </row>
    <row r="556" spans="1:6">
      <c r="A556"/>
      <c r="B556"/>
      <c r="C556"/>
      <c r="D556"/>
      <c r="E556"/>
      <c r="F556"/>
    </row>
    <row r="557" spans="1:6">
      <c r="A557"/>
      <c r="B557"/>
      <c r="C557"/>
      <c r="D557"/>
      <c r="E557"/>
      <c r="F557"/>
    </row>
    <row r="558" spans="1:6">
      <c r="A558"/>
      <c r="B558"/>
      <c r="C558"/>
      <c r="D558"/>
      <c r="E558"/>
      <c r="F558"/>
    </row>
    <row r="559" spans="1:6">
      <c r="A559"/>
      <c r="B559"/>
      <c r="C559"/>
      <c r="D559"/>
      <c r="E559"/>
      <c r="F559"/>
    </row>
    <row r="560" spans="1:6">
      <c r="A560"/>
      <c r="B560"/>
      <c r="C560"/>
      <c r="D560"/>
      <c r="E560"/>
      <c r="F560"/>
    </row>
    <row r="561" spans="1:6">
      <c r="A561"/>
      <c r="B561"/>
      <c r="C561"/>
      <c r="D561"/>
      <c r="E561"/>
      <c r="F561"/>
    </row>
    <row r="562" spans="1:6">
      <c r="A562"/>
      <c r="B562"/>
      <c r="C562"/>
      <c r="D562"/>
      <c r="E562"/>
      <c r="F562"/>
    </row>
    <row r="563" spans="1:6">
      <c r="A563"/>
      <c r="B563"/>
      <c r="C563"/>
      <c r="D563"/>
      <c r="E563"/>
      <c r="F563"/>
    </row>
    <row r="564" spans="1:6">
      <c r="A564"/>
      <c r="B564"/>
      <c r="C564"/>
      <c r="D564"/>
      <c r="E564"/>
      <c r="F564"/>
    </row>
    <row r="565" spans="1:6">
      <c r="A565"/>
      <c r="B565"/>
      <c r="C565"/>
      <c r="D565"/>
      <c r="E565"/>
      <c r="F565"/>
    </row>
    <row r="566" spans="1:6">
      <c r="A566"/>
      <c r="B566"/>
      <c r="C566"/>
      <c r="D566"/>
      <c r="E566"/>
      <c r="F566"/>
    </row>
    <row r="567" spans="1:6">
      <c r="A567"/>
      <c r="B567"/>
      <c r="C567"/>
      <c r="D567"/>
      <c r="E567"/>
      <c r="F567"/>
    </row>
    <row r="568" spans="1:6">
      <c r="A568"/>
      <c r="B568"/>
      <c r="C568"/>
      <c r="D568"/>
      <c r="E568"/>
      <c r="F568"/>
    </row>
    <row r="569" spans="1:6">
      <c r="A569"/>
      <c r="B569"/>
      <c r="C569"/>
      <c r="D569"/>
      <c r="E569"/>
      <c r="F569"/>
    </row>
    <row r="570" spans="1:6">
      <c r="A570"/>
      <c r="B570"/>
      <c r="C570"/>
      <c r="D570"/>
      <c r="E570"/>
      <c r="F570"/>
    </row>
    <row r="571" spans="1:6">
      <c r="A571"/>
      <c r="B571"/>
      <c r="C571"/>
      <c r="D571"/>
      <c r="E571"/>
      <c r="F571"/>
    </row>
    <row r="572" spans="1:6">
      <c r="A572"/>
      <c r="B572"/>
      <c r="C572"/>
      <c r="D572"/>
      <c r="E572"/>
      <c r="F572"/>
    </row>
    <row r="573" spans="1:6">
      <c r="A573"/>
      <c r="B573"/>
      <c r="C573"/>
      <c r="D573"/>
      <c r="E573"/>
      <c r="F573"/>
    </row>
    <row r="574" spans="1:6">
      <c r="A574"/>
      <c r="B574"/>
      <c r="C574"/>
      <c r="D574"/>
      <c r="E574"/>
      <c r="F574"/>
    </row>
    <row r="575" spans="1:6">
      <c r="A575"/>
      <c r="B575"/>
      <c r="C575"/>
      <c r="D575"/>
      <c r="E575"/>
      <c r="F575"/>
    </row>
    <row r="576" spans="1:6">
      <c r="A576"/>
      <c r="B576"/>
      <c r="C576"/>
      <c r="D576"/>
      <c r="E576"/>
      <c r="F576"/>
    </row>
    <row r="577" spans="1:6">
      <c r="A577"/>
      <c r="B577"/>
      <c r="C577"/>
      <c r="D577"/>
      <c r="E577"/>
      <c r="F577"/>
    </row>
    <row r="578" spans="1:6">
      <c r="A578"/>
      <c r="B578"/>
      <c r="C578"/>
      <c r="D578"/>
      <c r="E578"/>
      <c r="F578"/>
    </row>
    <row r="579" spans="1:6">
      <c r="A579"/>
      <c r="B579"/>
      <c r="C579"/>
      <c r="D579"/>
      <c r="E579"/>
      <c r="F579"/>
    </row>
    <row r="580" spans="1:6">
      <c r="A580"/>
      <c r="B580"/>
      <c r="C580"/>
      <c r="D580"/>
      <c r="E580"/>
      <c r="F580"/>
    </row>
    <row r="581" spans="1:6">
      <c r="A581"/>
      <c r="B581"/>
      <c r="C581"/>
      <c r="D581"/>
      <c r="E581"/>
      <c r="F581"/>
    </row>
    <row r="582" spans="1:6">
      <c r="A582"/>
      <c r="B582"/>
      <c r="C582"/>
      <c r="D582"/>
      <c r="E582"/>
      <c r="F582"/>
    </row>
    <row r="583" spans="1:6">
      <c r="A583"/>
      <c r="B583"/>
      <c r="C583"/>
      <c r="D583"/>
      <c r="E583"/>
      <c r="F583"/>
    </row>
    <row r="584" spans="1:6">
      <c r="A584"/>
      <c r="B584"/>
      <c r="C584"/>
      <c r="D584"/>
      <c r="E584"/>
      <c r="F584"/>
    </row>
    <row r="585" spans="1:6">
      <c r="A585"/>
      <c r="B585"/>
      <c r="C585"/>
      <c r="D585"/>
      <c r="E585"/>
      <c r="F585"/>
    </row>
    <row r="586" spans="1:6">
      <c r="A586"/>
      <c r="B586"/>
      <c r="C586"/>
      <c r="D586"/>
      <c r="E586"/>
      <c r="F586"/>
    </row>
    <row r="587" spans="1:6">
      <c r="A587"/>
      <c r="B587"/>
      <c r="C587"/>
      <c r="D587"/>
      <c r="E587"/>
      <c r="F587"/>
    </row>
    <row r="588" spans="1:6">
      <c r="A588"/>
      <c r="B588"/>
      <c r="C588"/>
      <c r="D588"/>
      <c r="E588"/>
      <c r="F588"/>
    </row>
    <row r="589" spans="1:6">
      <c r="A589"/>
      <c r="B589"/>
      <c r="C589"/>
      <c r="D589"/>
      <c r="E589"/>
      <c r="F589"/>
    </row>
    <row r="590" spans="1:6">
      <c r="A590"/>
      <c r="B590"/>
      <c r="C590"/>
      <c r="D590"/>
      <c r="E590"/>
      <c r="F590"/>
    </row>
    <row r="591" spans="1:6">
      <c r="A591"/>
      <c r="B591"/>
      <c r="C591"/>
      <c r="D591"/>
      <c r="E591"/>
      <c r="F591"/>
    </row>
    <row r="592" spans="1:6">
      <c r="A592"/>
      <c r="B592"/>
      <c r="C592"/>
      <c r="D592"/>
      <c r="E592"/>
      <c r="F592"/>
    </row>
    <row r="593" spans="1:6">
      <c r="A593"/>
      <c r="B593"/>
      <c r="C593"/>
      <c r="D593"/>
      <c r="E593"/>
      <c r="F593"/>
    </row>
    <row r="594" spans="1:6">
      <c r="A594"/>
      <c r="B594"/>
      <c r="C594"/>
      <c r="D594"/>
      <c r="E594"/>
      <c r="F594"/>
    </row>
    <row r="595" spans="1:6">
      <c r="A595"/>
      <c r="B595"/>
      <c r="C595"/>
      <c r="D595"/>
      <c r="E595"/>
      <c r="F595"/>
    </row>
    <row r="596" spans="1:6">
      <c r="A596"/>
      <c r="B596"/>
      <c r="C596"/>
      <c r="D596"/>
      <c r="E596"/>
      <c r="F596"/>
    </row>
    <row r="597" spans="1:6">
      <c r="A597"/>
      <c r="B597"/>
      <c r="C597"/>
      <c r="D597"/>
      <c r="E597"/>
      <c r="F597"/>
    </row>
    <row r="598" spans="1:6">
      <c r="A598"/>
      <c r="B598"/>
      <c r="C598"/>
      <c r="D598"/>
      <c r="E598"/>
      <c r="F598"/>
    </row>
    <row r="599" spans="1:6">
      <c r="A599"/>
      <c r="B599"/>
      <c r="C599"/>
      <c r="D599"/>
      <c r="E599"/>
      <c r="F599"/>
    </row>
    <row r="600" spans="1:6">
      <c r="A600"/>
      <c r="B600"/>
      <c r="C600"/>
      <c r="D600"/>
      <c r="E600"/>
      <c r="F600"/>
    </row>
    <row r="601" spans="1:6">
      <c r="A601"/>
      <c r="B601"/>
      <c r="C601"/>
      <c r="D601"/>
      <c r="E601"/>
      <c r="F601"/>
    </row>
    <row r="602" spans="1:6">
      <c r="A602"/>
      <c r="B602"/>
      <c r="C602"/>
      <c r="D602"/>
      <c r="E602"/>
      <c r="F602"/>
    </row>
    <row r="603" spans="1:6">
      <c r="A603"/>
      <c r="B603"/>
      <c r="C603"/>
      <c r="D603"/>
      <c r="E603"/>
      <c r="F603"/>
    </row>
    <row r="604" spans="1:6">
      <c r="A604"/>
      <c r="B604"/>
      <c r="C604"/>
      <c r="D604"/>
      <c r="E604"/>
      <c r="F604"/>
    </row>
    <row r="605" spans="1:6">
      <c r="A605"/>
      <c r="B605"/>
      <c r="C605"/>
      <c r="D605"/>
      <c r="E605"/>
      <c r="F605"/>
    </row>
    <row r="606" spans="1:6">
      <c r="A606"/>
      <c r="B606"/>
      <c r="C606"/>
      <c r="D606"/>
      <c r="E606"/>
      <c r="F606"/>
    </row>
    <row r="607" spans="1:6">
      <c r="A607"/>
      <c r="B607"/>
      <c r="C607"/>
      <c r="D607"/>
      <c r="E607"/>
      <c r="F607"/>
    </row>
    <row r="608" spans="1:6">
      <c r="A608"/>
      <c r="B608"/>
      <c r="C608"/>
      <c r="D608"/>
      <c r="E608"/>
      <c r="F608"/>
    </row>
    <row r="609" spans="1:6">
      <c r="A609"/>
      <c r="B609"/>
      <c r="C609"/>
      <c r="D609"/>
      <c r="E609"/>
      <c r="F609"/>
    </row>
    <row r="610" spans="1:6">
      <c r="A610"/>
      <c r="B610"/>
      <c r="C610"/>
      <c r="D610"/>
      <c r="E610"/>
      <c r="F610"/>
    </row>
    <row r="611" spans="1:6">
      <c r="A611"/>
      <c r="B611"/>
      <c r="C611"/>
      <c r="D611"/>
      <c r="E611"/>
      <c r="F611"/>
    </row>
    <row r="612" spans="1:6">
      <c r="A612"/>
      <c r="B612"/>
      <c r="C612"/>
      <c r="D612"/>
      <c r="E612"/>
      <c r="F612"/>
    </row>
    <row r="613" spans="1:6">
      <c r="A613"/>
      <c r="B613"/>
      <c r="C613"/>
      <c r="D613"/>
      <c r="E613"/>
      <c r="F613"/>
    </row>
    <row r="614" spans="1:6">
      <c r="A614"/>
      <c r="B614"/>
      <c r="C614"/>
      <c r="D614"/>
      <c r="E614"/>
      <c r="F614"/>
    </row>
    <row r="615" spans="1:6">
      <c r="A615"/>
      <c r="B615"/>
      <c r="C615"/>
      <c r="D615"/>
      <c r="E615"/>
      <c r="F615"/>
    </row>
    <row r="616" spans="1:6">
      <c r="A616"/>
      <c r="B616"/>
      <c r="C616"/>
      <c r="D616"/>
      <c r="E616"/>
      <c r="F616"/>
    </row>
    <row r="617" spans="1:6">
      <c r="A617"/>
      <c r="B617"/>
      <c r="C617"/>
      <c r="D617"/>
      <c r="E617"/>
      <c r="F617"/>
    </row>
    <row r="618" spans="1:6">
      <c r="A618"/>
      <c r="B618"/>
      <c r="C618"/>
      <c r="D618"/>
      <c r="E618"/>
      <c r="F618"/>
    </row>
    <row r="619" spans="1:6">
      <c r="A619"/>
      <c r="B619"/>
      <c r="C619"/>
      <c r="D619"/>
      <c r="E619"/>
      <c r="F619"/>
    </row>
    <row r="620" spans="1:6">
      <c r="A620"/>
      <c r="B620"/>
      <c r="C620"/>
      <c r="D620"/>
      <c r="E620"/>
      <c r="F620"/>
    </row>
    <row r="621" spans="1:6">
      <c r="A621"/>
      <c r="B621"/>
      <c r="C621"/>
      <c r="D621"/>
      <c r="E621"/>
      <c r="F621"/>
    </row>
    <row r="622" spans="1:6">
      <c r="A622"/>
      <c r="B622"/>
      <c r="C622"/>
      <c r="D622"/>
      <c r="E622"/>
      <c r="F622"/>
    </row>
    <row r="623" spans="1:6">
      <c r="A623"/>
      <c r="B623"/>
      <c r="C623"/>
      <c r="D623"/>
      <c r="E623"/>
      <c r="F623"/>
    </row>
    <row r="624" spans="1:6">
      <c r="A624"/>
      <c r="B624"/>
      <c r="C624"/>
      <c r="D624"/>
      <c r="E624"/>
      <c r="F624"/>
    </row>
    <row r="625" spans="1:6">
      <c r="A625"/>
      <c r="B625"/>
      <c r="C625"/>
      <c r="D625"/>
      <c r="E625"/>
      <c r="F625"/>
    </row>
    <row r="626" spans="1:6">
      <c r="A626"/>
      <c r="B626"/>
      <c r="C626"/>
      <c r="D626"/>
      <c r="E626"/>
      <c r="F626"/>
    </row>
    <row r="627" spans="1:6">
      <c r="A627"/>
      <c r="B627"/>
      <c r="C627"/>
      <c r="D627"/>
      <c r="E627"/>
      <c r="F627"/>
    </row>
    <row r="628" spans="1:6">
      <c r="A628"/>
      <c r="B628"/>
      <c r="C628"/>
      <c r="D628"/>
      <c r="E628"/>
      <c r="F628"/>
    </row>
    <row r="629" spans="1:6">
      <c r="A629"/>
      <c r="B629"/>
      <c r="C629"/>
      <c r="D629"/>
      <c r="E629"/>
      <c r="F629"/>
    </row>
    <row r="630" spans="1:6">
      <c r="A630"/>
      <c r="B630"/>
      <c r="C630"/>
      <c r="D630"/>
      <c r="E630"/>
      <c r="F630"/>
    </row>
    <row r="631" spans="1:6">
      <c r="A631"/>
      <c r="B631"/>
      <c r="C631"/>
      <c r="D631"/>
      <c r="E631"/>
      <c r="F631"/>
    </row>
    <row r="632" spans="1:6">
      <c r="A632"/>
      <c r="B632"/>
      <c r="C632"/>
      <c r="D632"/>
      <c r="E632"/>
      <c r="F632"/>
    </row>
    <row r="633" spans="1:6">
      <c r="A633"/>
      <c r="B633"/>
      <c r="C633"/>
      <c r="D633"/>
      <c r="E633"/>
      <c r="F633"/>
    </row>
    <row r="634" spans="1:6">
      <c r="A634"/>
      <c r="B634"/>
      <c r="C634"/>
      <c r="D634"/>
      <c r="E634"/>
      <c r="F634"/>
    </row>
    <row r="635" spans="1:6">
      <c r="A635"/>
      <c r="B635"/>
      <c r="C635"/>
      <c r="D635"/>
      <c r="E635"/>
      <c r="F635"/>
    </row>
    <row r="636" spans="1:6">
      <c r="A636"/>
      <c r="B636"/>
      <c r="C636"/>
      <c r="D636"/>
      <c r="E636"/>
      <c r="F636"/>
    </row>
    <row r="637" spans="1:6">
      <c r="A637"/>
      <c r="B637"/>
      <c r="C637"/>
      <c r="D637"/>
      <c r="E637"/>
      <c r="F637"/>
    </row>
    <row r="638" spans="1:6">
      <c r="A638"/>
      <c r="B638"/>
      <c r="C638"/>
      <c r="D638"/>
      <c r="E638"/>
      <c r="F638"/>
    </row>
    <row r="639" spans="1:6">
      <c r="A639"/>
      <c r="B639"/>
      <c r="C639"/>
      <c r="D639"/>
      <c r="E639"/>
      <c r="F639"/>
    </row>
    <row r="640" spans="1:6">
      <c r="A640"/>
      <c r="B640"/>
      <c r="C640"/>
      <c r="D640"/>
      <c r="E640"/>
      <c r="F640"/>
    </row>
    <row r="641" spans="1:6">
      <c r="A641"/>
      <c r="B641"/>
      <c r="C641"/>
      <c r="D641"/>
      <c r="E641"/>
      <c r="F641"/>
    </row>
    <row r="642" spans="1:6">
      <c r="A642"/>
      <c r="B642"/>
      <c r="C642"/>
      <c r="D642"/>
      <c r="E642"/>
      <c r="F642"/>
    </row>
    <row r="643" spans="1:6">
      <c r="A643"/>
      <c r="B643"/>
      <c r="C643"/>
      <c r="D643"/>
      <c r="E643"/>
      <c r="F643"/>
    </row>
    <row r="644" spans="1:6">
      <c r="A644"/>
      <c r="B644"/>
      <c r="C644"/>
      <c r="D644"/>
      <c r="E644"/>
      <c r="F644"/>
    </row>
    <row r="645" spans="1:6">
      <c r="A645"/>
      <c r="B645"/>
      <c r="C645"/>
      <c r="D645"/>
      <c r="E645"/>
      <c r="F645"/>
    </row>
    <row r="646" spans="1:6">
      <c r="A646"/>
      <c r="B646"/>
      <c r="C646"/>
      <c r="D646"/>
      <c r="E646"/>
      <c r="F646"/>
    </row>
    <row r="647" spans="1:6">
      <c r="A647"/>
      <c r="B647"/>
      <c r="C647"/>
      <c r="D647"/>
      <c r="E647"/>
      <c r="F647"/>
    </row>
    <row r="648" spans="1:6">
      <c r="A648"/>
      <c r="B648"/>
      <c r="C648"/>
      <c r="D648"/>
      <c r="E648"/>
      <c r="F648"/>
    </row>
    <row r="649" spans="1:6">
      <c r="A649"/>
      <c r="B649"/>
      <c r="C649"/>
      <c r="D649"/>
      <c r="E649"/>
      <c r="F649"/>
    </row>
    <row r="650" spans="1:6">
      <c r="A650"/>
      <c r="B650"/>
      <c r="C650"/>
      <c r="D650"/>
      <c r="E650"/>
      <c r="F650"/>
    </row>
    <row r="651" spans="1:6">
      <c r="A651"/>
      <c r="B651"/>
      <c r="C651"/>
      <c r="D651"/>
      <c r="E651"/>
      <c r="F651"/>
    </row>
    <row r="652" spans="1:6">
      <c r="A652"/>
      <c r="B652"/>
      <c r="C652"/>
      <c r="D652"/>
      <c r="E652"/>
      <c r="F652"/>
    </row>
    <row r="653" spans="1:6">
      <c r="A653"/>
      <c r="B653"/>
      <c r="C653"/>
      <c r="D653"/>
      <c r="E653"/>
      <c r="F653"/>
    </row>
    <row r="654" spans="1:6">
      <c r="A654"/>
      <c r="B654"/>
      <c r="C654"/>
      <c r="D654"/>
      <c r="E654"/>
      <c r="F654"/>
    </row>
    <row r="655" spans="1:6">
      <c r="A655"/>
      <c r="B655"/>
      <c r="C655"/>
      <c r="D655"/>
      <c r="E655"/>
      <c r="F655"/>
    </row>
    <row r="656" spans="1:6">
      <c r="A656"/>
      <c r="B656"/>
      <c r="C656"/>
      <c r="D656"/>
      <c r="E656"/>
      <c r="F656"/>
    </row>
    <row r="657" spans="1:6">
      <c r="A657"/>
      <c r="B657"/>
      <c r="C657"/>
      <c r="D657"/>
      <c r="E657"/>
      <c r="F657"/>
    </row>
    <row r="658" spans="1:6">
      <c r="A658"/>
      <c r="B658"/>
      <c r="C658"/>
      <c r="D658"/>
      <c r="E658"/>
      <c r="F658"/>
    </row>
    <row r="659" spans="1:6">
      <c r="A659"/>
      <c r="B659"/>
      <c r="C659"/>
      <c r="D659"/>
      <c r="E659"/>
      <c r="F659"/>
    </row>
    <row r="660" spans="1:6">
      <c r="A660"/>
      <c r="B660"/>
      <c r="C660"/>
      <c r="D660"/>
      <c r="E660"/>
      <c r="F660"/>
    </row>
    <row r="661" spans="1:6">
      <c r="A661"/>
      <c r="B661"/>
      <c r="C661"/>
      <c r="D661"/>
      <c r="E661"/>
      <c r="F661"/>
    </row>
    <row r="662" spans="1:6">
      <c r="A662"/>
      <c r="B662"/>
      <c r="C662"/>
      <c r="D662"/>
      <c r="E662"/>
      <c r="F662"/>
    </row>
    <row r="663" spans="1:6">
      <c r="A663"/>
      <c r="B663"/>
      <c r="C663"/>
      <c r="D663"/>
      <c r="E663"/>
      <c r="F663"/>
    </row>
    <row r="664" spans="1:6">
      <c r="A664"/>
      <c r="B664"/>
      <c r="C664"/>
      <c r="D664"/>
      <c r="E664"/>
      <c r="F664"/>
    </row>
    <row r="665" spans="1:6">
      <c r="A665"/>
      <c r="B665"/>
      <c r="C665"/>
      <c r="D665"/>
      <c r="E665"/>
      <c r="F665"/>
    </row>
    <row r="666" spans="1:6">
      <c r="A666"/>
      <c r="B666"/>
      <c r="C666"/>
      <c r="D666"/>
      <c r="E666"/>
      <c r="F666"/>
    </row>
    <row r="667" spans="1:6">
      <c r="A667"/>
      <c r="B667"/>
      <c r="C667"/>
      <c r="D667"/>
      <c r="E667"/>
      <c r="F667"/>
    </row>
    <row r="668" spans="1:6">
      <c r="A668"/>
      <c r="B668"/>
      <c r="C668"/>
      <c r="D668"/>
      <c r="E668"/>
      <c r="F668"/>
    </row>
    <row r="669" spans="1:6">
      <c r="A669"/>
      <c r="B669"/>
      <c r="C669"/>
      <c r="D669"/>
      <c r="E669"/>
      <c r="F669"/>
    </row>
    <row r="670" spans="1:6">
      <c r="A670"/>
      <c r="B670"/>
      <c r="C670"/>
      <c r="D670"/>
      <c r="E670"/>
      <c r="F670"/>
    </row>
    <row r="671" spans="1:6">
      <c r="A671"/>
      <c r="B671"/>
      <c r="C671"/>
      <c r="D671"/>
      <c r="E671"/>
      <c r="F671"/>
    </row>
    <row r="672" spans="1:6">
      <c r="A672"/>
      <c r="B672"/>
      <c r="C672"/>
      <c r="D672"/>
      <c r="E672"/>
      <c r="F672"/>
    </row>
    <row r="673" spans="1:6">
      <c r="A673"/>
      <c r="B673"/>
      <c r="C673"/>
      <c r="D673"/>
      <c r="E673"/>
      <c r="F673"/>
    </row>
    <row r="674" spans="1:6">
      <c r="A674"/>
      <c r="B674"/>
      <c r="C674"/>
      <c r="D674"/>
      <c r="E674"/>
      <c r="F674"/>
    </row>
    <row r="675" spans="1:6">
      <c r="A675"/>
      <c r="B675"/>
      <c r="C675"/>
      <c r="D675"/>
      <c r="E675"/>
      <c r="F675"/>
    </row>
    <row r="676" spans="1:6">
      <c r="A676"/>
      <c r="B676"/>
      <c r="C676"/>
      <c r="D676"/>
      <c r="E676"/>
      <c r="F676"/>
    </row>
    <row r="677" spans="1:6">
      <c r="A677"/>
      <c r="B677"/>
      <c r="C677"/>
      <c r="D677"/>
      <c r="E677"/>
      <c r="F677"/>
    </row>
    <row r="678" spans="1:6">
      <c r="A678"/>
      <c r="B678"/>
      <c r="C678"/>
      <c r="D678"/>
      <c r="E678"/>
      <c r="F678"/>
    </row>
    <row r="679" spans="1:6">
      <c r="A679"/>
      <c r="B679"/>
      <c r="C679"/>
      <c r="D679"/>
      <c r="E679"/>
      <c r="F679"/>
    </row>
    <row r="680" spans="1:6">
      <c r="A680"/>
      <c r="B680"/>
      <c r="C680"/>
      <c r="D680"/>
      <c r="E680"/>
      <c r="F680"/>
    </row>
    <row r="681" spans="1:6">
      <c r="A681"/>
      <c r="B681"/>
      <c r="C681"/>
      <c r="D681"/>
      <c r="E681"/>
      <c r="F681"/>
    </row>
    <row r="682" spans="1:6">
      <c r="A682"/>
      <c r="B682"/>
      <c r="C682"/>
      <c r="D682"/>
      <c r="E682"/>
      <c r="F682"/>
    </row>
    <row r="683" spans="1:6">
      <c r="A683"/>
      <c r="B683"/>
      <c r="C683"/>
      <c r="D683"/>
      <c r="E683"/>
      <c r="F683"/>
    </row>
    <row r="684" spans="1:6">
      <c r="A684"/>
      <c r="B684"/>
      <c r="C684"/>
      <c r="D684"/>
      <c r="E684"/>
      <c r="F684"/>
    </row>
    <row r="685" spans="1:6">
      <c r="A685"/>
      <c r="B685"/>
      <c r="C685"/>
      <c r="D685"/>
      <c r="E685"/>
      <c r="F685"/>
    </row>
    <row r="686" spans="1:6">
      <c r="A686"/>
      <c r="B686"/>
      <c r="C686"/>
      <c r="D686"/>
      <c r="E686"/>
      <c r="F686"/>
    </row>
    <row r="687" spans="1:6">
      <c r="A687"/>
      <c r="B687"/>
      <c r="C687"/>
      <c r="D687"/>
      <c r="E687"/>
      <c r="F687"/>
    </row>
    <row r="688" spans="1:6">
      <c r="A688"/>
      <c r="B688"/>
      <c r="C688"/>
      <c r="D688"/>
      <c r="E688"/>
      <c r="F688"/>
    </row>
    <row r="689" spans="1:6">
      <c r="A689"/>
      <c r="B689"/>
      <c r="C689"/>
      <c r="D689"/>
      <c r="E689"/>
      <c r="F689"/>
    </row>
    <row r="690" spans="1:6">
      <c r="A690"/>
      <c r="B690"/>
      <c r="C690"/>
      <c r="D690"/>
      <c r="E690"/>
      <c r="F690"/>
    </row>
    <row r="691" spans="1:6">
      <c r="A691"/>
      <c r="B691"/>
      <c r="C691"/>
      <c r="D691"/>
      <c r="E691"/>
      <c r="F691"/>
    </row>
    <row r="692" spans="1:6">
      <c r="A692"/>
      <c r="B692"/>
      <c r="C692"/>
      <c r="D692"/>
      <c r="E692"/>
      <c r="F692"/>
    </row>
    <row r="693" spans="1:6">
      <c r="A693"/>
      <c r="B693"/>
      <c r="C693"/>
      <c r="D693"/>
      <c r="E693"/>
      <c r="F693"/>
    </row>
    <row r="694" spans="1:6">
      <c r="A694"/>
      <c r="B694"/>
      <c r="C694"/>
      <c r="D694"/>
      <c r="E694"/>
      <c r="F694"/>
    </row>
    <row r="695" spans="1:6">
      <c r="A695"/>
      <c r="B695"/>
      <c r="C695"/>
      <c r="D695"/>
      <c r="E695"/>
      <c r="F695"/>
    </row>
    <row r="696" spans="1:6">
      <c r="A696"/>
      <c r="B696"/>
      <c r="C696"/>
      <c r="D696"/>
      <c r="E696"/>
      <c r="F696"/>
    </row>
    <row r="697" spans="1:6">
      <c r="A697"/>
      <c r="B697"/>
      <c r="C697"/>
      <c r="D697"/>
      <c r="E697"/>
      <c r="F697"/>
    </row>
    <row r="698" spans="1:6">
      <c r="A698"/>
      <c r="B698"/>
      <c r="C698"/>
      <c r="D698"/>
      <c r="E698"/>
      <c r="F698"/>
    </row>
    <row r="699" spans="1:6">
      <c r="A699"/>
      <c r="B699"/>
      <c r="C699"/>
      <c r="D699"/>
      <c r="E699"/>
      <c r="F699"/>
    </row>
    <row r="700" spans="1:6">
      <c r="A700"/>
      <c r="B700"/>
      <c r="C700"/>
      <c r="D700"/>
      <c r="E700"/>
      <c r="F700"/>
    </row>
    <row r="701" spans="1:6">
      <c r="A701"/>
      <c r="B701"/>
      <c r="C701"/>
      <c r="D701"/>
      <c r="E701"/>
      <c r="F701"/>
    </row>
    <row r="702" spans="1:6">
      <c r="A702"/>
      <c r="B702"/>
      <c r="C702"/>
      <c r="D702"/>
      <c r="E702"/>
      <c r="F702"/>
    </row>
    <row r="703" spans="1:6">
      <c r="A703"/>
      <c r="B703"/>
      <c r="C703"/>
      <c r="D703"/>
      <c r="E703"/>
      <c r="F703"/>
    </row>
    <row r="704" spans="1:6">
      <c r="A704"/>
      <c r="B704"/>
      <c r="C704"/>
      <c r="D704"/>
      <c r="E704"/>
      <c r="F704"/>
    </row>
    <row r="705" spans="1:6">
      <c r="A705"/>
      <c r="B705"/>
      <c r="C705"/>
      <c r="D705"/>
      <c r="E705"/>
      <c r="F705"/>
    </row>
    <row r="706" spans="1:6">
      <c r="A706"/>
      <c r="B706"/>
      <c r="C706"/>
      <c r="D706"/>
      <c r="E706"/>
      <c r="F706"/>
    </row>
    <row r="707" spans="1:6">
      <c r="A707"/>
      <c r="B707"/>
      <c r="C707"/>
      <c r="D707"/>
      <c r="E707"/>
      <c r="F707"/>
    </row>
    <row r="708" spans="1:6">
      <c r="A708"/>
      <c r="B708"/>
      <c r="C708"/>
      <c r="D708"/>
      <c r="E708"/>
      <c r="F708"/>
    </row>
    <row r="709" spans="1:6">
      <c r="A709"/>
      <c r="B709"/>
      <c r="C709"/>
      <c r="D709"/>
      <c r="E709"/>
      <c r="F709"/>
    </row>
    <row r="710" spans="1:6">
      <c r="A710"/>
      <c r="B710"/>
      <c r="C710"/>
      <c r="D710"/>
      <c r="E710"/>
      <c r="F710"/>
    </row>
    <row r="711" spans="1:6">
      <c r="A711"/>
      <c r="B711"/>
      <c r="C711"/>
      <c r="D711"/>
      <c r="E711"/>
      <c r="F711"/>
    </row>
    <row r="712" spans="1:6">
      <c r="A712"/>
      <c r="B712"/>
      <c r="C712"/>
      <c r="D712"/>
      <c r="E712"/>
      <c r="F712"/>
    </row>
    <row r="713" spans="1:6">
      <c r="A713"/>
      <c r="B713"/>
      <c r="C713"/>
      <c r="D713"/>
      <c r="E713"/>
      <c r="F713"/>
    </row>
    <row r="714" spans="1:6">
      <c r="A714"/>
      <c r="B714"/>
      <c r="C714"/>
      <c r="D714"/>
      <c r="E714"/>
      <c r="F714"/>
    </row>
    <row r="715" spans="1:6">
      <c r="A715"/>
      <c r="B715"/>
      <c r="C715"/>
      <c r="D715"/>
      <c r="E715"/>
      <c r="F715"/>
    </row>
    <row r="716" spans="1:6">
      <c r="A716"/>
      <c r="B716"/>
      <c r="C716"/>
      <c r="D716"/>
      <c r="E716"/>
      <c r="F716"/>
    </row>
    <row r="717" spans="1:6">
      <c r="A717"/>
      <c r="B717"/>
      <c r="C717"/>
      <c r="D717"/>
      <c r="E717"/>
      <c r="F717"/>
    </row>
    <row r="718" spans="1:6">
      <c r="A718"/>
      <c r="B718"/>
      <c r="C718"/>
      <c r="D718"/>
      <c r="E718"/>
      <c r="F718"/>
    </row>
    <row r="719" spans="1:6">
      <c r="A719"/>
      <c r="B719"/>
      <c r="C719"/>
      <c r="D719"/>
      <c r="E719"/>
      <c r="F719"/>
    </row>
    <row r="720" spans="1:6">
      <c r="A720"/>
      <c r="B720"/>
      <c r="C720"/>
      <c r="D720"/>
      <c r="E720"/>
      <c r="F720"/>
    </row>
    <row r="721" spans="1:6">
      <c r="A721"/>
      <c r="B721"/>
      <c r="C721"/>
      <c r="D721"/>
      <c r="E721"/>
      <c r="F721"/>
    </row>
    <row r="722" spans="1:6">
      <c r="A722"/>
      <c r="B722"/>
      <c r="C722"/>
      <c r="D722"/>
      <c r="E722"/>
      <c r="F722"/>
    </row>
    <row r="723" spans="1:6">
      <c r="A723"/>
      <c r="B723"/>
      <c r="C723"/>
      <c r="D723"/>
      <c r="E723"/>
      <c r="F723"/>
    </row>
    <row r="724" spans="1:6">
      <c r="A724"/>
      <c r="B724"/>
      <c r="C724"/>
      <c r="D724"/>
      <c r="E724"/>
      <c r="F724"/>
    </row>
    <row r="725" spans="1:6">
      <c r="A725"/>
      <c r="B725"/>
      <c r="C725"/>
      <c r="D725"/>
      <c r="E725"/>
      <c r="F725"/>
    </row>
    <row r="726" spans="1:6">
      <c r="A726"/>
      <c r="B726"/>
      <c r="C726"/>
      <c r="D726"/>
      <c r="E726"/>
      <c r="F726"/>
    </row>
    <row r="727" spans="1:6">
      <c r="A727"/>
      <c r="B727"/>
      <c r="C727"/>
      <c r="D727"/>
      <c r="E727"/>
      <c r="F727"/>
    </row>
    <row r="728" spans="1:6">
      <c r="A728"/>
      <c r="B728"/>
      <c r="C728"/>
      <c r="D728"/>
      <c r="E728"/>
      <c r="F728"/>
    </row>
    <row r="729" spans="1:6">
      <c r="A729"/>
      <c r="B729"/>
      <c r="C729"/>
      <c r="D729"/>
      <c r="E729"/>
      <c r="F729"/>
    </row>
    <row r="730" spans="1:6">
      <c r="A730"/>
      <c r="B730"/>
      <c r="C730"/>
      <c r="D730"/>
      <c r="E730"/>
      <c r="F730"/>
    </row>
    <row r="731" spans="1:6">
      <c r="A731"/>
      <c r="B731"/>
      <c r="C731"/>
      <c r="D731"/>
      <c r="E731"/>
      <c r="F731"/>
    </row>
    <row r="732" spans="1:6">
      <c r="A732"/>
      <c r="B732"/>
      <c r="C732"/>
      <c r="D732"/>
      <c r="E732"/>
      <c r="F732"/>
    </row>
    <row r="733" spans="1:6">
      <c r="A733"/>
      <c r="B733"/>
      <c r="C733"/>
      <c r="D733"/>
      <c r="E733"/>
      <c r="F733"/>
    </row>
    <row r="734" spans="1:6">
      <c r="A734"/>
      <c r="B734"/>
      <c r="C734"/>
      <c r="D734"/>
      <c r="E734"/>
      <c r="F734"/>
    </row>
    <row r="735" spans="1:6">
      <c r="A735"/>
      <c r="B735"/>
      <c r="C735"/>
      <c r="D735"/>
      <c r="E735"/>
      <c r="F735"/>
    </row>
    <row r="736" spans="1:6">
      <c r="A736"/>
      <c r="B736"/>
      <c r="C736"/>
      <c r="D736"/>
      <c r="E736"/>
      <c r="F736"/>
    </row>
    <row r="737" spans="1:6">
      <c r="A737"/>
      <c r="B737"/>
      <c r="C737"/>
      <c r="D737"/>
      <c r="E737"/>
      <c r="F737"/>
    </row>
    <row r="738" spans="1:6">
      <c r="A738"/>
      <c r="B738"/>
      <c r="C738"/>
      <c r="D738"/>
      <c r="E738"/>
      <c r="F738"/>
    </row>
    <row r="739" spans="1:6">
      <c r="A739"/>
      <c r="B739"/>
      <c r="C739"/>
      <c r="D739"/>
      <c r="E739"/>
      <c r="F739"/>
    </row>
    <row r="740" spans="1:6">
      <c r="A740"/>
      <c r="B740"/>
      <c r="C740"/>
      <c r="D740"/>
      <c r="E740"/>
      <c r="F740"/>
    </row>
    <row r="741" spans="1:6">
      <c r="A741"/>
      <c r="B741"/>
      <c r="C741"/>
      <c r="D741"/>
      <c r="E741"/>
      <c r="F741"/>
    </row>
    <row r="742" spans="1:6">
      <c r="A742"/>
      <c r="B742"/>
      <c r="C742"/>
      <c r="D742"/>
      <c r="E742"/>
      <c r="F742"/>
    </row>
    <row r="743" spans="1:6">
      <c r="A743"/>
      <c r="B743"/>
      <c r="C743"/>
      <c r="D743"/>
      <c r="E743"/>
      <c r="F743"/>
    </row>
    <row r="744" spans="1:6">
      <c r="A744"/>
      <c r="B744"/>
      <c r="C744"/>
      <c r="D744"/>
      <c r="E744"/>
      <c r="F744"/>
    </row>
    <row r="745" spans="1:6">
      <c r="A745"/>
      <c r="B745"/>
      <c r="C745"/>
      <c r="D745"/>
      <c r="E745"/>
      <c r="F745"/>
    </row>
    <row r="746" spans="1:6">
      <c r="A746"/>
      <c r="B746"/>
      <c r="C746"/>
      <c r="D746"/>
      <c r="E746"/>
      <c r="F746"/>
    </row>
    <row r="747" spans="1:6">
      <c r="A747"/>
      <c r="B747"/>
      <c r="C747"/>
      <c r="D747"/>
      <c r="E747"/>
      <c r="F747"/>
    </row>
    <row r="748" spans="1:6">
      <c r="A748"/>
      <c r="B748"/>
      <c r="C748"/>
      <c r="D748"/>
      <c r="E748"/>
      <c r="F748"/>
    </row>
    <row r="749" spans="1:6">
      <c r="A749"/>
      <c r="B749"/>
      <c r="C749"/>
      <c r="D749"/>
      <c r="E749"/>
      <c r="F749"/>
    </row>
    <row r="750" spans="1:6">
      <c r="A750"/>
      <c r="B750"/>
      <c r="C750"/>
      <c r="D750"/>
      <c r="E750"/>
      <c r="F750"/>
    </row>
    <row r="751" spans="1:6">
      <c r="A751"/>
      <c r="B751"/>
      <c r="C751"/>
      <c r="D751"/>
      <c r="E751"/>
      <c r="F751"/>
    </row>
    <row r="752" spans="1:6">
      <c r="A752"/>
      <c r="B752"/>
      <c r="C752"/>
      <c r="D752"/>
      <c r="E752"/>
      <c r="F752"/>
    </row>
    <row r="753" spans="1:6">
      <c r="A753"/>
      <c r="B753"/>
      <c r="C753"/>
      <c r="D753"/>
      <c r="E753"/>
      <c r="F753"/>
    </row>
    <row r="754" spans="1:6">
      <c r="A754"/>
      <c r="B754"/>
      <c r="C754"/>
      <c r="D754"/>
      <c r="E754"/>
      <c r="F754"/>
    </row>
    <row r="755" spans="1:6">
      <c r="A755"/>
      <c r="B755"/>
      <c r="C755"/>
      <c r="D755"/>
      <c r="E755"/>
      <c r="F755"/>
    </row>
    <row r="756" spans="1:6">
      <c r="A756"/>
      <c r="B756"/>
      <c r="C756"/>
      <c r="D756"/>
      <c r="E756"/>
      <c r="F756"/>
    </row>
    <row r="757" spans="1:6">
      <c r="A757"/>
      <c r="B757"/>
      <c r="C757"/>
      <c r="D757"/>
      <c r="E757"/>
      <c r="F757"/>
    </row>
    <row r="758" spans="1:6">
      <c r="A758"/>
      <c r="B758"/>
      <c r="C758"/>
      <c r="D758"/>
      <c r="E758"/>
      <c r="F758"/>
    </row>
    <row r="759" spans="1:6">
      <c r="A759"/>
      <c r="B759"/>
      <c r="C759"/>
      <c r="D759"/>
      <c r="E759"/>
      <c r="F759"/>
    </row>
    <row r="760" spans="1:6">
      <c r="A760"/>
      <c r="B760"/>
      <c r="C760"/>
      <c r="D760"/>
      <c r="E760"/>
      <c r="F760"/>
    </row>
    <row r="761" spans="1:6">
      <c r="A761"/>
      <c r="B761"/>
      <c r="C761"/>
      <c r="D761"/>
      <c r="E761"/>
      <c r="F761"/>
    </row>
    <row r="762" spans="1:6">
      <c r="A762"/>
      <c r="B762"/>
      <c r="C762"/>
      <c r="D762"/>
      <c r="E762"/>
      <c r="F762"/>
    </row>
    <row r="763" spans="1:6">
      <c r="A763"/>
      <c r="B763"/>
      <c r="C763"/>
      <c r="D763"/>
      <c r="E763"/>
      <c r="F763"/>
    </row>
    <row r="764" spans="1:6">
      <c r="A764"/>
      <c r="B764"/>
      <c r="C764"/>
      <c r="D764"/>
      <c r="E764"/>
      <c r="F764"/>
    </row>
    <row r="765" spans="1:6">
      <c r="A765"/>
      <c r="B765"/>
      <c r="C765"/>
      <c r="D765"/>
      <c r="E765"/>
      <c r="F765"/>
    </row>
    <row r="766" spans="1:6">
      <c r="A766"/>
      <c r="B766"/>
      <c r="C766"/>
      <c r="D766"/>
      <c r="E766"/>
      <c r="F766"/>
    </row>
    <row r="767" spans="1:6">
      <c r="A767"/>
      <c r="B767"/>
      <c r="C767"/>
      <c r="D767"/>
      <c r="E767"/>
      <c r="F767"/>
    </row>
    <row r="768" spans="1:6">
      <c r="A768"/>
      <c r="B768"/>
      <c r="C768"/>
      <c r="D768"/>
      <c r="E768"/>
      <c r="F768"/>
    </row>
    <row r="769" spans="1:6">
      <c r="A769"/>
      <c r="B769"/>
      <c r="C769"/>
      <c r="D769"/>
      <c r="E769"/>
      <c r="F769"/>
    </row>
    <row r="770" spans="1:6">
      <c r="A770"/>
      <c r="B770"/>
      <c r="C770"/>
      <c r="D770"/>
      <c r="E770"/>
      <c r="F770"/>
    </row>
    <row r="771" spans="1:6">
      <c r="A771"/>
      <c r="B771"/>
      <c r="C771"/>
      <c r="D771"/>
      <c r="E771"/>
      <c r="F771"/>
    </row>
    <row r="772" spans="1:6">
      <c r="A772"/>
      <c r="B772"/>
      <c r="C772"/>
      <c r="D772"/>
      <c r="E772"/>
      <c r="F772"/>
    </row>
    <row r="773" spans="1:6">
      <c r="A773"/>
      <c r="B773"/>
      <c r="C773"/>
      <c r="D773"/>
      <c r="E773"/>
      <c r="F773"/>
    </row>
    <row r="774" spans="1:6">
      <c r="A774"/>
      <c r="B774"/>
      <c r="C774"/>
      <c r="D774"/>
      <c r="E774"/>
      <c r="F774"/>
    </row>
    <row r="775" spans="1:6">
      <c r="A775"/>
      <c r="B775"/>
      <c r="C775"/>
      <c r="D775"/>
      <c r="E775"/>
      <c r="F775"/>
    </row>
    <row r="776" spans="1:6">
      <c r="A776"/>
      <c r="B776"/>
      <c r="C776"/>
      <c r="D776"/>
      <c r="E776"/>
      <c r="F776"/>
    </row>
    <row r="777" spans="1:6">
      <c r="A777"/>
      <c r="B777"/>
      <c r="C777"/>
      <c r="D777"/>
      <c r="E777"/>
      <c r="F777"/>
    </row>
    <row r="778" spans="1:6">
      <c r="A778"/>
      <c r="B778"/>
      <c r="C778"/>
      <c r="D778"/>
      <c r="E778"/>
      <c r="F778"/>
    </row>
    <row r="779" spans="1:6">
      <c r="A779"/>
      <c r="B779"/>
      <c r="C779"/>
      <c r="D779"/>
      <c r="E779"/>
      <c r="F779"/>
    </row>
    <row r="780" spans="1:6">
      <c r="A780"/>
      <c r="B780"/>
      <c r="C780"/>
      <c r="D780"/>
      <c r="E780"/>
      <c r="F780"/>
    </row>
    <row r="781" spans="1:6">
      <c r="A781"/>
      <c r="B781"/>
      <c r="C781"/>
      <c r="D781"/>
      <c r="E781"/>
      <c r="F781"/>
    </row>
    <row r="782" spans="1:6">
      <c r="A782"/>
      <c r="B782"/>
      <c r="C782"/>
      <c r="D782"/>
      <c r="E782"/>
      <c r="F782"/>
    </row>
    <row r="783" spans="1:6">
      <c r="A783"/>
      <c r="B783"/>
      <c r="C783"/>
      <c r="D783"/>
      <c r="E783"/>
      <c r="F783"/>
    </row>
    <row r="784" spans="1:6">
      <c r="A784"/>
      <c r="B784"/>
      <c r="C784"/>
      <c r="D784"/>
      <c r="E784"/>
      <c r="F784"/>
    </row>
    <row r="785" spans="1:6">
      <c r="A785"/>
      <c r="B785"/>
      <c r="C785"/>
      <c r="D785"/>
      <c r="E785"/>
      <c r="F785"/>
    </row>
    <row r="786" spans="1:6">
      <c r="A786"/>
      <c r="B786"/>
      <c r="C786"/>
      <c r="D786"/>
      <c r="E786"/>
      <c r="F786"/>
    </row>
    <row r="787" spans="1:6">
      <c r="A787"/>
      <c r="B787"/>
      <c r="C787"/>
      <c r="D787"/>
      <c r="E787"/>
      <c r="F787"/>
    </row>
    <row r="788" spans="1:6">
      <c r="A788"/>
      <c r="B788"/>
      <c r="C788"/>
      <c r="D788"/>
      <c r="E788"/>
      <c r="F788"/>
    </row>
    <row r="789" spans="1:6">
      <c r="A789"/>
      <c r="B789"/>
      <c r="C789"/>
      <c r="D789"/>
      <c r="E789"/>
      <c r="F789"/>
    </row>
    <row r="790" spans="1:6">
      <c r="A790"/>
      <c r="B790"/>
      <c r="C790"/>
      <c r="D790"/>
      <c r="E790"/>
      <c r="F790"/>
    </row>
    <row r="791" spans="1:6">
      <c r="A791"/>
      <c r="B791"/>
      <c r="C791"/>
      <c r="D791"/>
      <c r="E791"/>
      <c r="F791"/>
    </row>
    <row r="792" spans="1:6">
      <c r="A792"/>
      <c r="B792"/>
      <c r="C792"/>
      <c r="D792"/>
      <c r="E792"/>
      <c r="F792"/>
    </row>
    <row r="793" spans="1:6">
      <c r="A793"/>
      <c r="B793"/>
      <c r="C793"/>
      <c r="D793"/>
      <c r="E793"/>
      <c r="F793"/>
    </row>
    <row r="794" spans="1:6">
      <c r="A794"/>
      <c r="B794"/>
      <c r="C794"/>
      <c r="D794"/>
      <c r="E794"/>
      <c r="F794"/>
    </row>
    <row r="795" spans="1:6">
      <c r="A795"/>
      <c r="B795"/>
      <c r="C795"/>
      <c r="D795"/>
      <c r="E795"/>
      <c r="F795"/>
    </row>
    <row r="796" spans="1:6">
      <c r="A796"/>
      <c r="B796"/>
      <c r="C796"/>
      <c r="D796"/>
      <c r="E796"/>
      <c r="F796"/>
    </row>
    <row r="797" spans="1:6">
      <c r="A797"/>
      <c r="B797"/>
      <c r="C797"/>
      <c r="D797"/>
      <c r="E797"/>
      <c r="F797"/>
    </row>
    <row r="798" spans="1:6">
      <c r="A798"/>
      <c r="B798"/>
      <c r="C798"/>
      <c r="D798"/>
      <c r="E798"/>
      <c r="F798"/>
    </row>
    <row r="799" spans="1:6">
      <c r="A799"/>
      <c r="B799"/>
      <c r="C799"/>
      <c r="D799"/>
      <c r="E799"/>
      <c r="F799"/>
    </row>
    <row r="800" spans="1:6">
      <c r="A800"/>
      <c r="B800"/>
      <c r="C800"/>
      <c r="D800"/>
      <c r="E800"/>
      <c r="F800"/>
    </row>
    <row r="801" spans="1:6">
      <c r="A801"/>
      <c r="B801"/>
      <c r="C801"/>
      <c r="D801"/>
      <c r="E801"/>
      <c r="F801"/>
    </row>
    <row r="802" spans="1:6">
      <c r="A802"/>
      <c r="B802"/>
      <c r="C802"/>
      <c r="D802"/>
      <c r="E802"/>
      <c r="F802"/>
    </row>
    <row r="803" spans="1:6">
      <c r="A803"/>
      <c r="B803"/>
      <c r="C803"/>
      <c r="D803"/>
      <c r="E803"/>
      <c r="F803"/>
    </row>
    <row r="804" spans="1:6">
      <c r="A804"/>
      <c r="B804"/>
      <c r="C804"/>
      <c r="D804"/>
      <c r="E804"/>
      <c r="F804"/>
    </row>
    <row r="805" spans="1:6">
      <c r="A805"/>
      <c r="B805"/>
      <c r="C805"/>
      <c r="D805"/>
      <c r="E805"/>
      <c r="F805"/>
    </row>
    <row r="806" spans="1:6">
      <c r="A806"/>
      <c r="B806"/>
      <c r="C806"/>
      <c r="D806"/>
      <c r="E806"/>
      <c r="F806"/>
    </row>
    <row r="807" spans="1:6">
      <c r="A807"/>
      <c r="B807"/>
      <c r="C807"/>
      <c r="D807"/>
      <c r="E807"/>
      <c r="F807"/>
    </row>
    <row r="808" spans="1:6">
      <c r="A808"/>
      <c r="B808"/>
      <c r="C808"/>
      <c r="D808"/>
      <c r="E808"/>
      <c r="F808"/>
    </row>
    <row r="809" spans="1:6">
      <c r="A809"/>
      <c r="B809"/>
      <c r="C809"/>
      <c r="D809"/>
      <c r="E809"/>
      <c r="F809"/>
    </row>
    <row r="810" spans="1:6">
      <c r="A810"/>
      <c r="B810"/>
      <c r="C810"/>
      <c r="D810"/>
      <c r="E810"/>
      <c r="F810"/>
    </row>
    <row r="811" spans="1:6">
      <c r="A811"/>
      <c r="B811"/>
      <c r="C811"/>
      <c r="D811"/>
      <c r="E811"/>
      <c r="F811"/>
    </row>
    <row r="812" spans="1:6">
      <c r="A812"/>
      <c r="B812"/>
      <c r="C812"/>
      <c r="D812"/>
      <c r="E812"/>
      <c r="F812"/>
    </row>
    <row r="813" spans="1:6">
      <c r="A813"/>
      <c r="B813"/>
      <c r="C813"/>
      <c r="D813"/>
      <c r="E813"/>
      <c r="F813"/>
    </row>
    <row r="814" spans="1:6">
      <c r="A814"/>
      <c r="B814"/>
      <c r="C814"/>
      <c r="D814"/>
      <c r="E814"/>
      <c r="F814"/>
    </row>
    <row r="815" spans="1:6">
      <c r="A815"/>
      <c r="B815"/>
      <c r="C815"/>
      <c r="D815"/>
      <c r="E815"/>
      <c r="F815"/>
    </row>
    <row r="816" spans="1:6">
      <c r="A816"/>
      <c r="B816"/>
      <c r="C816"/>
      <c r="D816"/>
      <c r="E816"/>
      <c r="F816"/>
    </row>
    <row r="817" spans="1:6">
      <c r="A817"/>
      <c r="B817"/>
      <c r="C817"/>
      <c r="D817"/>
      <c r="E817"/>
      <c r="F817"/>
    </row>
    <row r="818" spans="1:6">
      <c r="A818"/>
      <c r="B818"/>
      <c r="C818"/>
      <c r="D818"/>
      <c r="E818"/>
      <c r="F818"/>
    </row>
    <row r="819" spans="1:6">
      <c r="A819"/>
      <c r="B819"/>
      <c r="C819"/>
      <c r="D819"/>
      <c r="E819"/>
      <c r="F819"/>
    </row>
    <row r="820" spans="1:6">
      <c r="A820"/>
      <c r="B820"/>
      <c r="C820"/>
      <c r="D820"/>
      <c r="E820"/>
      <c r="F820"/>
    </row>
    <row r="821" spans="1:6">
      <c r="A821"/>
      <c r="B821"/>
      <c r="C821"/>
      <c r="D821"/>
      <c r="E821"/>
      <c r="F821"/>
    </row>
    <row r="822" spans="1:6">
      <c r="A822"/>
      <c r="B822"/>
      <c r="C822"/>
      <c r="D822"/>
      <c r="E822"/>
      <c r="F822"/>
    </row>
    <row r="823" spans="1:6">
      <c r="A823"/>
      <c r="B823"/>
      <c r="C823"/>
      <c r="D823"/>
      <c r="E823"/>
      <c r="F823"/>
    </row>
    <row r="824" spans="1:6">
      <c r="A824"/>
      <c r="B824"/>
      <c r="C824"/>
      <c r="D824"/>
      <c r="E824"/>
      <c r="F824"/>
    </row>
    <row r="825" spans="1:6">
      <c r="A825"/>
      <c r="B825"/>
      <c r="C825"/>
      <c r="D825"/>
      <c r="E825"/>
      <c r="F825"/>
    </row>
    <row r="826" spans="1:6">
      <c r="A826"/>
      <c r="B826"/>
      <c r="C826"/>
      <c r="D826"/>
      <c r="E826"/>
      <c r="F826"/>
    </row>
    <row r="827" spans="1:6">
      <c r="A827"/>
      <c r="B827"/>
      <c r="C827"/>
      <c r="D827"/>
      <c r="E827"/>
      <c r="F827"/>
    </row>
    <row r="828" spans="1:6">
      <c r="A828"/>
      <c r="B828"/>
      <c r="C828"/>
      <c r="D828"/>
      <c r="E828"/>
      <c r="F828"/>
    </row>
    <row r="829" spans="1:6">
      <c r="A829"/>
      <c r="B829"/>
      <c r="C829"/>
      <c r="D829"/>
      <c r="E829"/>
      <c r="F829"/>
    </row>
    <row r="830" spans="1:6">
      <c r="A830"/>
      <c r="B830"/>
      <c r="C830"/>
      <c r="D830"/>
      <c r="E830"/>
      <c r="F830"/>
    </row>
    <row r="831" spans="1:6">
      <c r="A831"/>
      <c r="B831"/>
      <c r="C831"/>
      <c r="D831"/>
      <c r="E831"/>
      <c r="F831"/>
    </row>
    <row r="832" spans="1:6">
      <c r="A832"/>
      <c r="B832"/>
      <c r="C832"/>
      <c r="D832"/>
      <c r="E832"/>
      <c r="F832"/>
    </row>
    <row r="833" spans="1:6">
      <c r="A833"/>
      <c r="B833"/>
      <c r="C833"/>
      <c r="D833"/>
      <c r="E833"/>
      <c r="F833"/>
    </row>
    <row r="834" spans="1:6">
      <c r="A834"/>
      <c r="B834"/>
      <c r="C834"/>
      <c r="D834"/>
      <c r="E834"/>
      <c r="F834"/>
    </row>
    <row r="835" spans="1:6">
      <c r="A835"/>
      <c r="B835"/>
      <c r="C835"/>
      <c r="D835"/>
      <c r="E835"/>
      <c r="F835"/>
    </row>
    <row r="836" spans="1:6">
      <c r="A836"/>
      <c r="B836"/>
      <c r="C836"/>
      <c r="D836"/>
      <c r="E836"/>
      <c r="F836"/>
    </row>
    <row r="837" spans="1:6">
      <c r="A837"/>
      <c r="B837"/>
      <c r="C837"/>
      <c r="D837"/>
      <c r="E837"/>
      <c r="F837"/>
    </row>
    <row r="838" spans="1:6">
      <c r="A838"/>
      <c r="B838"/>
      <c r="C838"/>
      <c r="D838"/>
      <c r="E838"/>
      <c r="F838"/>
    </row>
    <row r="839" spans="1:6">
      <c r="A839"/>
      <c r="B839"/>
      <c r="C839"/>
      <c r="D839"/>
      <c r="E839"/>
      <c r="F839"/>
    </row>
    <row r="840" spans="1:6">
      <c r="A840"/>
      <c r="B840"/>
      <c r="C840"/>
      <c r="D840"/>
      <c r="E840"/>
      <c r="F840"/>
    </row>
    <row r="841" spans="1:6">
      <c r="A841"/>
      <c r="B841"/>
      <c r="C841"/>
      <c r="D841"/>
      <c r="E841"/>
      <c r="F841"/>
    </row>
    <row r="842" spans="1:6">
      <c r="A842"/>
      <c r="B842"/>
      <c r="C842"/>
      <c r="D842"/>
      <c r="E842"/>
      <c r="F842"/>
    </row>
    <row r="843" spans="1:6">
      <c r="A843"/>
      <c r="B843"/>
      <c r="C843"/>
      <c r="D843"/>
      <c r="E843"/>
      <c r="F843"/>
    </row>
    <row r="844" spans="1:6">
      <c r="A844"/>
      <c r="B844"/>
      <c r="C844"/>
      <c r="D844"/>
      <c r="E844"/>
      <c r="F844"/>
    </row>
    <row r="845" spans="1:6">
      <c r="A845"/>
      <c r="B845"/>
      <c r="C845"/>
      <c r="D845"/>
      <c r="E845"/>
      <c r="F845"/>
    </row>
    <row r="846" spans="1:6">
      <c r="A846"/>
      <c r="B846"/>
      <c r="C846"/>
      <c r="D846"/>
      <c r="E846"/>
      <c r="F846"/>
    </row>
    <row r="847" spans="1:6">
      <c r="A847"/>
      <c r="B847"/>
      <c r="C847"/>
      <c r="D847"/>
      <c r="E847"/>
      <c r="F847"/>
    </row>
    <row r="848" spans="1:6">
      <c r="A848"/>
      <c r="B848"/>
      <c r="C848"/>
      <c r="D848"/>
      <c r="E848"/>
      <c r="F848"/>
    </row>
    <row r="849" spans="1:6">
      <c r="A849"/>
      <c r="B849"/>
      <c r="C849"/>
      <c r="D849"/>
      <c r="E849"/>
      <c r="F849"/>
    </row>
    <row r="850" spans="1:6">
      <c r="A850"/>
      <c r="B850"/>
      <c r="C850"/>
      <c r="D850"/>
      <c r="E850"/>
      <c r="F850"/>
    </row>
    <row r="851" spans="1:6">
      <c r="A851"/>
      <c r="B851"/>
      <c r="C851"/>
      <c r="D851"/>
      <c r="E851"/>
      <c r="F851"/>
    </row>
    <row r="852" spans="1:6">
      <c r="A852"/>
      <c r="B852"/>
      <c r="C852"/>
      <c r="D852"/>
      <c r="E852"/>
      <c r="F852"/>
    </row>
    <row r="853" spans="1:6">
      <c r="A853"/>
      <c r="B853"/>
      <c r="C853"/>
      <c r="D853"/>
      <c r="E853"/>
      <c r="F853"/>
    </row>
    <row r="854" spans="1:6">
      <c r="A854"/>
      <c r="B854"/>
      <c r="C854"/>
      <c r="D854"/>
      <c r="E854"/>
      <c r="F854"/>
    </row>
    <row r="855" spans="1:6">
      <c r="A855"/>
      <c r="B855"/>
      <c r="C855"/>
      <c r="D855"/>
      <c r="E855"/>
      <c r="F855"/>
    </row>
    <row r="856" spans="1:6">
      <c r="A856"/>
      <c r="B856"/>
      <c r="C856"/>
      <c r="D856"/>
      <c r="E856"/>
      <c r="F856"/>
    </row>
    <row r="857" spans="1:6">
      <c r="A857"/>
      <c r="B857"/>
      <c r="C857"/>
      <c r="D857"/>
      <c r="E857"/>
      <c r="F857"/>
    </row>
    <row r="858" spans="1:6">
      <c r="A858"/>
      <c r="B858"/>
      <c r="C858"/>
      <c r="D858"/>
      <c r="E858"/>
      <c r="F858"/>
    </row>
    <row r="859" spans="1:6">
      <c r="A859"/>
      <c r="B859"/>
      <c r="C859"/>
      <c r="D859"/>
      <c r="E859"/>
      <c r="F859"/>
    </row>
    <row r="860" spans="1:6">
      <c r="A860"/>
      <c r="B860"/>
      <c r="C860"/>
      <c r="D860"/>
      <c r="E860"/>
      <c r="F860"/>
    </row>
    <row r="861" spans="1:6">
      <c r="A861"/>
      <c r="B861"/>
      <c r="C861"/>
      <c r="D861"/>
      <c r="E861"/>
      <c r="F861"/>
    </row>
    <row r="862" spans="1:6">
      <c r="A862"/>
      <c r="B862"/>
      <c r="C862"/>
      <c r="D862"/>
      <c r="E862"/>
      <c r="F862"/>
    </row>
    <row r="863" spans="1:6">
      <c r="A863"/>
      <c r="B863"/>
      <c r="C863"/>
      <c r="D863"/>
      <c r="E863"/>
      <c r="F863"/>
    </row>
    <row r="864" spans="1:6">
      <c r="A864"/>
      <c r="B864"/>
      <c r="C864"/>
      <c r="D864"/>
      <c r="E864"/>
      <c r="F864"/>
    </row>
    <row r="865" spans="1:6">
      <c r="A865"/>
      <c r="B865"/>
      <c r="C865"/>
      <c r="D865"/>
      <c r="E865"/>
      <c r="F865"/>
    </row>
    <row r="866" spans="1:6">
      <c r="A866"/>
      <c r="B866"/>
      <c r="C866"/>
      <c r="D866"/>
      <c r="E866"/>
      <c r="F866"/>
    </row>
    <row r="867" spans="1:6">
      <c r="A867"/>
      <c r="B867"/>
      <c r="C867"/>
      <c r="D867"/>
      <c r="E867"/>
      <c r="F867"/>
    </row>
    <row r="868" spans="1:6">
      <c r="A868"/>
      <c r="B868"/>
      <c r="C868"/>
      <c r="D868"/>
      <c r="E868"/>
      <c r="F868"/>
    </row>
    <row r="869" spans="1:6">
      <c r="A869"/>
      <c r="B869"/>
      <c r="C869"/>
      <c r="D869"/>
      <c r="E869"/>
      <c r="F869"/>
    </row>
    <row r="870" spans="1:6">
      <c r="A870"/>
      <c r="B870"/>
      <c r="C870"/>
      <c r="D870"/>
      <c r="E870"/>
      <c r="F870"/>
    </row>
    <row r="871" spans="1:6">
      <c r="A871"/>
      <c r="B871"/>
      <c r="C871"/>
      <c r="D871"/>
      <c r="E871"/>
      <c r="F871"/>
    </row>
    <row r="872" spans="1:6">
      <c r="A872"/>
      <c r="B872"/>
      <c r="C872"/>
      <c r="D872"/>
      <c r="E872"/>
      <c r="F872"/>
    </row>
    <row r="873" spans="1:6">
      <c r="A873"/>
      <c r="B873"/>
      <c r="C873"/>
      <c r="D873"/>
      <c r="E873"/>
      <c r="F873"/>
    </row>
    <row r="874" spans="1:6">
      <c r="A874"/>
      <c r="B874"/>
      <c r="C874"/>
      <c r="D874"/>
      <c r="E874"/>
      <c r="F874"/>
    </row>
    <row r="875" spans="1:6">
      <c r="A875"/>
      <c r="B875"/>
      <c r="C875"/>
      <c r="D875"/>
      <c r="E875"/>
      <c r="F875"/>
    </row>
    <row r="876" spans="1:6">
      <c r="A876"/>
      <c r="B876"/>
      <c r="C876"/>
      <c r="D876"/>
      <c r="E876"/>
      <c r="F876"/>
    </row>
    <row r="877" spans="1:6">
      <c r="A877"/>
      <c r="B877"/>
      <c r="C877"/>
      <c r="D877"/>
      <c r="E877"/>
      <c r="F877"/>
    </row>
    <row r="878" spans="1:6">
      <c r="A878"/>
      <c r="B878"/>
      <c r="C878"/>
      <c r="D878"/>
      <c r="E878"/>
      <c r="F878"/>
    </row>
    <row r="879" spans="1:6">
      <c r="A879"/>
      <c r="B879"/>
      <c r="C879"/>
      <c r="D879"/>
      <c r="E879"/>
      <c r="F879"/>
    </row>
    <row r="880" spans="1:6">
      <c r="A880"/>
      <c r="B880"/>
      <c r="C880"/>
      <c r="D880"/>
      <c r="E880"/>
      <c r="F880"/>
    </row>
    <row r="881" spans="1:6">
      <c r="A881"/>
      <c r="B881"/>
      <c r="C881"/>
      <c r="D881"/>
      <c r="E881"/>
      <c r="F881"/>
    </row>
    <row r="882" spans="1:6">
      <c r="A882"/>
      <c r="B882"/>
      <c r="C882"/>
      <c r="D882"/>
      <c r="E882"/>
      <c r="F882"/>
    </row>
    <row r="883" spans="1:6">
      <c r="A883"/>
      <c r="B883"/>
      <c r="C883"/>
      <c r="D883"/>
      <c r="E883"/>
      <c r="F883"/>
    </row>
    <row r="884" spans="1:6">
      <c r="A884"/>
      <c r="B884"/>
      <c r="C884"/>
      <c r="D884"/>
      <c r="E884"/>
      <c r="F884"/>
    </row>
    <row r="885" spans="1:6">
      <c r="A885"/>
      <c r="B885"/>
      <c r="C885"/>
      <c r="D885"/>
      <c r="E885"/>
      <c r="F885"/>
    </row>
    <row r="886" spans="1:6">
      <c r="A886"/>
      <c r="B886"/>
      <c r="C886"/>
      <c r="D886"/>
      <c r="E886"/>
      <c r="F886"/>
    </row>
    <row r="887" spans="1:6">
      <c r="A887"/>
      <c r="B887"/>
      <c r="C887"/>
      <c r="D887"/>
      <c r="E887"/>
      <c r="F887"/>
    </row>
    <row r="888" spans="1:6">
      <c r="A888"/>
      <c r="B888"/>
      <c r="C888"/>
      <c r="D888"/>
      <c r="E888"/>
      <c r="F888"/>
    </row>
    <row r="889" spans="1:6">
      <c r="A889"/>
      <c r="B889"/>
      <c r="C889"/>
      <c r="D889"/>
      <c r="E889"/>
      <c r="F889"/>
    </row>
    <row r="890" spans="1:6">
      <c r="A890"/>
      <c r="B890"/>
      <c r="C890"/>
      <c r="D890"/>
      <c r="E890"/>
      <c r="F890"/>
    </row>
    <row r="891" spans="1:6">
      <c r="A891"/>
      <c r="B891"/>
      <c r="C891"/>
      <c r="D891"/>
      <c r="E891"/>
      <c r="F891"/>
    </row>
    <row r="892" spans="1:6">
      <c r="A892"/>
      <c r="B892"/>
      <c r="C892"/>
      <c r="D892"/>
      <c r="E892"/>
      <c r="F892"/>
    </row>
    <row r="893" spans="1:6">
      <c r="A893"/>
      <c r="B893"/>
      <c r="C893"/>
      <c r="D893"/>
      <c r="E893"/>
      <c r="F893"/>
    </row>
    <row r="894" spans="1:6">
      <c r="A894"/>
      <c r="B894"/>
      <c r="C894"/>
      <c r="D894"/>
      <c r="E894"/>
      <c r="F894"/>
    </row>
    <row r="895" spans="1:6">
      <c r="A895"/>
      <c r="B895"/>
      <c r="C895"/>
      <c r="D895"/>
      <c r="E895"/>
      <c r="F895"/>
    </row>
    <row r="896" spans="1:6">
      <c r="A896"/>
      <c r="B896"/>
      <c r="C896"/>
      <c r="D896"/>
      <c r="E896"/>
      <c r="F896"/>
    </row>
    <row r="897" spans="1:6">
      <c r="A897"/>
      <c r="B897"/>
      <c r="C897"/>
      <c r="D897"/>
      <c r="E897"/>
      <c r="F897"/>
    </row>
    <row r="898" spans="1:6">
      <c r="A898"/>
      <c r="B898"/>
      <c r="C898"/>
      <c r="D898"/>
      <c r="E898"/>
      <c r="F898"/>
    </row>
    <row r="899" spans="1:6">
      <c r="A899"/>
      <c r="B899"/>
      <c r="C899"/>
      <c r="D899"/>
      <c r="E899"/>
      <c r="F899"/>
    </row>
    <row r="900" spans="1:6">
      <c r="A900"/>
      <c r="B900"/>
      <c r="C900"/>
      <c r="D900"/>
      <c r="E900"/>
      <c r="F900"/>
    </row>
    <row r="901" spans="1:6">
      <c r="A901"/>
      <c r="B901"/>
      <c r="C901"/>
      <c r="D901"/>
      <c r="E901"/>
      <c r="F901"/>
    </row>
    <row r="902" spans="1:6">
      <c r="A902"/>
      <c r="B902"/>
      <c r="C902"/>
      <c r="D902"/>
      <c r="E902"/>
      <c r="F902"/>
    </row>
    <row r="903" spans="1:6">
      <c r="A903"/>
      <c r="B903"/>
      <c r="C903"/>
      <c r="D903"/>
      <c r="E903"/>
      <c r="F903"/>
    </row>
    <row r="904" spans="1:6">
      <c r="A904"/>
      <c r="B904"/>
      <c r="C904"/>
      <c r="D904"/>
      <c r="E904"/>
      <c r="F904"/>
    </row>
    <row r="905" spans="1:6">
      <c r="A905"/>
      <c r="B905"/>
      <c r="C905"/>
      <c r="D905"/>
      <c r="E905"/>
      <c r="F905"/>
    </row>
    <row r="906" spans="1:6">
      <c r="A906"/>
      <c r="B906"/>
      <c r="C906"/>
      <c r="D906"/>
      <c r="E906"/>
      <c r="F906"/>
    </row>
    <row r="907" spans="1:6">
      <c r="A907"/>
      <c r="B907"/>
      <c r="C907"/>
      <c r="D907"/>
      <c r="E907"/>
      <c r="F907"/>
    </row>
    <row r="908" spans="1:6">
      <c r="A908"/>
      <c r="B908"/>
      <c r="C908"/>
      <c r="D908"/>
      <c r="E908"/>
      <c r="F908"/>
    </row>
    <row r="909" spans="1:6">
      <c r="A909"/>
      <c r="B909"/>
      <c r="C909"/>
      <c r="D909"/>
      <c r="E909"/>
      <c r="F909"/>
    </row>
    <row r="910" spans="1:6">
      <c r="A910"/>
      <c r="B910"/>
      <c r="C910"/>
      <c r="D910"/>
      <c r="E910"/>
      <c r="F910"/>
    </row>
    <row r="911" spans="1:6">
      <c r="A911"/>
      <c r="B911"/>
      <c r="C911"/>
      <c r="D911"/>
      <c r="E911"/>
      <c r="F911"/>
    </row>
    <row r="912" spans="1:6">
      <c r="A912"/>
      <c r="B912"/>
      <c r="C912"/>
      <c r="D912"/>
      <c r="E912"/>
      <c r="F912"/>
    </row>
    <row r="913" spans="1:6">
      <c r="A913"/>
      <c r="B913"/>
      <c r="C913"/>
      <c r="D913"/>
      <c r="E913"/>
      <c r="F913"/>
    </row>
    <row r="914" spans="1:6">
      <c r="A914"/>
      <c r="B914"/>
      <c r="C914"/>
      <c r="D914"/>
      <c r="E914"/>
      <c r="F914"/>
    </row>
    <row r="915" spans="1:6">
      <c r="A915"/>
      <c r="B915"/>
      <c r="C915"/>
      <c r="D915"/>
      <c r="E915"/>
      <c r="F915"/>
    </row>
    <row r="916" spans="1:6">
      <c r="A916"/>
      <c r="B916"/>
      <c r="C916"/>
      <c r="D916"/>
      <c r="E916"/>
      <c r="F916"/>
    </row>
    <row r="917" spans="1:6">
      <c r="A917"/>
      <c r="B917"/>
      <c r="C917"/>
      <c r="D917"/>
      <c r="E917"/>
      <c r="F917"/>
    </row>
    <row r="918" spans="1:6">
      <c r="A918"/>
      <c r="B918"/>
      <c r="C918"/>
      <c r="D918"/>
      <c r="E918"/>
      <c r="F918"/>
    </row>
    <row r="919" spans="1:6">
      <c r="A919"/>
      <c r="B919"/>
      <c r="C919"/>
      <c r="D919"/>
      <c r="E919"/>
      <c r="F919"/>
    </row>
    <row r="920" spans="1:6">
      <c r="A920"/>
      <c r="B920"/>
      <c r="C920"/>
      <c r="D920"/>
      <c r="E920"/>
      <c r="F920"/>
    </row>
    <row r="921" spans="1:6">
      <c r="A921"/>
      <c r="B921"/>
      <c r="C921"/>
      <c r="D921"/>
      <c r="E921"/>
      <c r="F921"/>
    </row>
    <row r="922" spans="1:6">
      <c r="A922"/>
      <c r="B922"/>
      <c r="C922"/>
      <c r="D922"/>
      <c r="E922"/>
      <c r="F922"/>
    </row>
    <row r="923" spans="1:6">
      <c r="A923"/>
      <c r="B923"/>
      <c r="C923"/>
      <c r="D923"/>
      <c r="E923"/>
      <c r="F923"/>
    </row>
    <row r="924" spans="1:6">
      <c r="A924"/>
      <c r="B924"/>
      <c r="C924"/>
      <c r="D924"/>
      <c r="E924"/>
      <c r="F924"/>
    </row>
    <row r="925" spans="1:6">
      <c r="A925"/>
      <c r="B925"/>
      <c r="C925"/>
      <c r="D925"/>
      <c r="E925"/>
      <c r="F925"/>
    </row>
    <row r="926" spans="1:6">
      <c r="A926"/>
      <c r="B926"/>
      <c r="C926"/>
      <c r="D926"/>
      <c r="E926"/>
      <c r="F926"/>
    </row>
    <row r="927" spans="1:6">
      <c r="A927"/>
      <c r="B927"/>
      <c r="C927"/>
      <c r="D927"/>
      <c r="E927"/>
      <c r="F927"/>
    </row>
    <row r="928" spans="1:6">
      <c r="A928"/>
      <c r="B928"/>
      <c r="C928"/>
      <c r="D928"/>
      <c r="E928"/>
      <c r="F928"/>
    </row>
    <row r="929" spans="1:6">
      <c r="A929"/>
      <c r="B929"/>
      <c r="C929"/>
      <c r="D929"/>
      <c r="E929"/>
      <c r="F929"/>
    </row>
    <row r="930" spans="1:6">
      <c r="A930"/>
      <c r="B930"/>
      <c r="C930"/>
      <c r="D930"/>
      <c r="E930"/>
      <c r="F930"/>
    </row>
    <row r="931" spans="1:6">
      <c r="A931"/>
      <c r="B931"/>
      <c r="C931"/>
      <c r="D931"/>
      <c r="E931"/>
      <c r="F931"/>
    </row>
    <row r="932" spans="1:6">
      <c r="A932"/>
      <c r="B932"/>
      <c r="C932"/>
      <c r="D932"/>
      <c r="E932"/>
      <c r="F932"/>
    </row>
    <row r="933" spans="1:6">
      <c r="A933"/>
      <c r="B933"/>
      <c r="C933"/>
      <c r="D933"/>
      <c r="E933"/>
      <c r="F933"/>
    </row>
    <row r="934" spans="1:6">
      <c r="A934"/>
      <c r="B934"/>
      <c r="C934"/>
      <c r="D934"/>
      <c r="E934"/>
      <c r="F934"/>
    </row>
    <row r="935" spans="1:6">
      <c r="A935"/>
      <c r="B935"/>
      <c r="C935"/>
      <c r="D935"/>
      <c r="E935"/>
      <c r="F935"/>
    </row>
    <row r="936" spans="1:6">
      <c r="A936"/>
      <c r="B936"/>
      <c r="C936"/>
      <c r="D936"/>
      <c r="E936"/>
      <c r="F936"/>
    </row>
    <row r="937" spans="1:6">
      <c r="A937"/>
      <c r="B937"/>
      <c r="C937"/>
      <c r="D937"/>
      <c r="E937"/>
      <c r="F937"/>
    </row>
    <row r="938" spans="1:6">
      <c r="A938"/>
      <c r="B938"/>
      <c r="C938"/>
      <c r="D938"/>
      <c r="E938"/>
      <c r="F938"/>
    </row>
    <row r="939" spans="1:6">
      <c r="A939"/>
      <c r="B939"/>
      <c r="C939"/>
      <c r="D939"/>
      <c r="E939"/>
      <c r="F939"/>
    </row>
    <row r="940" spans="1:6">
      <c r="A940"/>
      <c r="B940"/>
      <c r="C940"/>
      <c r="D940"/>
      <c r="E940"/>
      <c r="F940"/>
    </row>
    <row r="941" spans="1:6">
      <c r="A941"/>
      <c r="B941"/>
      <c r="C941"/>
      <c r="D941"/>
      <c r="E941"/>
      <c r="F941"/>
    </row>
    <row r="942" spans="1:6">
      <c r="A942"/>
      <c r="B942"/>
      <c r="C942"/>
      <c r="D942"/>
      <c r="E942"/>
      <c r="F942"/>
    </row>
    <row r="943" spans="1:6">
      <c r="A943"/>
      <c r="B943"/>
      <c r="C943"/>
      <c r="D943"/>
      <c r="E943"/>
      <c r="F943"/>
    </row>
    <row r="944" spans="1:6">
      <c r="A944"/>
      <c r="B944"/>
      <c r="C944"/>
      <c r="D944"/>
      <c r="E944"/>
      <c r="F944"/>
    </row>
    <row r="945" spans="1:6">
      <c r="A945"/>
      <c r="B945"/>
      <c r="C945"/>
      <c r="D945"/>
      <c r="E945"/>
      <c r="F945"/>
    </row>
    <row r="946" spans="1:6">
      <c r="A946"/>
      <c r="B946"/>
      <c r="C946"/>
      <c r="D946"/>
      <c r="E946"/>
      <c r="F946"/>
    </row>
    <row r="947" spans="1:6">
      <c r="A947"/>
      <c r="B947"/>
      <c r="C947"/>
      <c r="D947"/>
      <c r="E947"/>
      <c r="F947"/>
    </row>
    <row r="948" spans="1:6">
      <c r="A948"/>
      <c r="B948"/>
      <c r="C948"/>
      <c r="D948"/>
      <c r="E948"/>
      <c r="F948"/>
    </row>
    <row r="949" spans="1:6">
      <c r="A949"/>
      <c r="B949"/>
      <c r="C949"/>
      <c r="D949"/>
      <c r="E949"/>
      <c r="F949"/>
    </row>
    <row r="950" spans="1:6">
      <c r="A950"/>
      <c r="B950"/>
      <c r="C950"/>
      <c r="D950"/>
      <c r="E950"/>
      <c r="F950"/>
    </row>
    <row r="951" spans="1:6">
      <c r="A951"/>
      <c r="B951"/>
      <c r="C951"/>
      <c r="D951"/>
      <c r="E951"/>
      <c r="F951"/>
    </row>
    <row r="952" spans="1:6">
      <c r="A952"/>
      <c r="B952"/>
      <c r="C952"/>
      <c r="D952"/>
      <c r="E952"/>
      <c r="F952"/>
    </row>
    <row r="953" spans="1:6">
      <c r="A953"/>
      <c r="B953"/>
      <c r="C953"/>
      <c r="D953"/>
      <c r="E953"/>
      <c r="F953"/>
    </row>
    <row r="954" spans="1:6">
      <c r="A954"/>
      <c r="B954"/>
      <c r="C954"/>
      <c r="D954"/>
      <c r="E954"/>
      <c r="F954"/>
    </row>
    <row r="955" spans="1:6">
      <c r="A955"/>
      <c r="B955"/>
      <c r="C955"/>
      <c r="D955"/>
      <c r="E955"/>
      <c r="F955"/>
    </row>
    <row r="956" spans="1:6">
      <c r="A956"/>
      <c r="B956"/>
      <c r="C956"/>
      <c r="D956"/>
      <c r="E956"/>
      <c r="F956"/>
    </row>
    <row r="957" spans="1:6">
      <c r="A957"/>
      <c r="B957"/>
      <c r="C957"/>
      <c r="D957"/>
      <c r="E957"/>
      <c r="F957"/>
    </row>
    <row r="958" spans="1:6">
      <c r="A958"/>
      <c r="B958"/>
      <c r="C958"/>
      <c r="D958"/>
      <c r="E958"/>
      <c r="F958"/>
    </row>
    <row r="959" spans="1:6">
      <c r="A959"/>
      <c r="B959"/>
      <c r="C959"/>
      <c r="D959"/>
      <c r="E959"/>
      <c r="F959"/>
    </row>
    <row r="960" spans="1:6">
      <c r="A960"/>
      <c r="B960"/>
      <c r="C960"/>
      <c r="D960"/>
      <c r="E960"/>
      <c r="F960"/>
    </row>
    <row r="961" spans="1:6">
      <c r="A961"/>
      <c r="B961"/>
      <c r="C961"/>
      <c r="D961"/>
      <c r="E961"/>
      <c r="F961"/>
    </row>
    <row r="962" spans="1:6">
      <c r="A962"/>
      <c r="B962"/>
      <c r="C962"/>
      <c r="D962"/>
      <c r="E962"/>
      <c r="F962"/>
    </row>
    <row r="963" spans="1:6">
      <c r="A963"/>
      <c r="B963"/>
      <c r="C963"/>
      <c r="D963"/>
      <c r="E963"/>
      <c r="F963"/>
    </row>
    <row r="964" spans="1:6">
      <c r="A964"/>
      <c r="B964"/>
      <c r="C964"/>
      <c r="D964"/>
      <c r="E964"/>
      <c r="F964"/>
    </row>
    <row r="965" spans="1:6">
      <c r="A965"/>
      <c r="B965"/>
      <c r="C965"/>
      <c r="D965"/>
      <c r="E965"/>
      <c r="F965"/>
    </row>
    <row r="966" spans="1:6">
      <c r="A966"/>
      <c r="B966"/>
      <c r="C966"/>
      <c r="D966"/>
      <c r="E966"/>
      <c r="F966"/>
    </row>
    <row r="967" spans="1:6">
      <c r="A967"/>
      <c r="B967"/>
      <c r="C967"/>
      <c r="D967"/>
      <c r="E967"/>
      <c r="F967"/>
    </row>
    <row r="968" spans="1:6">
      <c r="A968"/>
      <c r="B968"/>
      <c r="C968"/>
      <c r="D968"/>
      <c r="E968"/>
      <c r="F968"/>
    </row>
    <row r="969" spans="1:6">
      <c r="A969"/>
      <c r="B969"/>
      <c r="C969"/>
      <c r="D969"/>
      <c r="E969"/>
      <c r="F969"/>
    </row>
    <row r="970" spans="1:6">
      <c r="A970"/>
      <c r="B970"/>
      <c r="C970"/>
      <c r="D970"/>
      <c r="E970"/>
      <c r="F970"/>
    </row>
    <row r="971" spans="1:6">
      <c r="A971"/>
      <c r="B971"/>
      <c r="C971"/>
      <c r="D971"/>
      <c r="E971"/>
      <c r="F971"/>
    </row>
    <row r="972" spans="1:6">
      <c r="A972"/>
      <c r="B972"/>
      <c r="C972"/>
      <c r="D972"/>
      <c r="E972"/>
      <c r="F972"/>
    </row>
    <row r="973" spans="1:6">
      <c r="A973"/>
      <c r="B973"/>
      <c r="C973"/>
      <c r="D973"/>
      <c r="E973"/>
      <c r="F973"/>
    </row>
    <row r="974" spans="1:6">
      <c r="A974"/>
      <c r="B974"/>
      <c r="C974"/>
      <c r="D974"/>
      <c r="E974"/>
      <c r="F974"/>
    </row>
    <row r="975" spans="1:6">
      <c r="A975"/>
      <c r="B975"/>
      <c r="C975"/>
      <c r="D975"/>
      <c r="E975"/>
      <c r="F975"/>
    </row>
    <row r="976" spans="1:6">
      <c r="A976"/>
      <c r="B976"/>
      <c r="C976"/>
      <c r="D976"/>
      <c r="E976"/>
      <c r="F976"/>
    </row>
    <row r="977" spans="1:6">
      <c r="A977"/>
      <c r="B977"/>
      <c r="C977"/>
      <c r="D977"/>
      <c r="E977"/>
      <c r="F977"/>
    </row>
    <row r="978" spans="1:6">
      <c r="A978"/>
      <c r="B978"/>
      <c r="C978"/>
      <c r="D978"/>
      <c r="E978"/>
      <c r="F978"/>
    </row>
    <row r="979" spans="1:6">
      <c r="A979"/>
      <c r="B979"/>
      <c r="C979"/>
      <c r="D979"/>
      <c r="E979"/>
      <c r="F979"/>
    </row>
    <row r="980" spans="1:6">
      <c r="A980"/>
      <c r="B980"/>
      <c r="C980"/>
      <c r="D980"/>
      <c r="E980"/>
      <c r="F980"/>
    </row>
    <row r="981" spans="1:6">
      <c r="A981"/>
      <c r="B981"/>
      <c r="C981"/>
      <c r="D981"/>
      <c r="E981"/>
      <c r="F981"/>
    </row>
    <row r="982" spans="1:6">
      <c r="A982"/>
      <c r="B982"/>
      <c r="C982"/>
      <c r="D982"/>
      <c r="E982"/>
      <c r="F982"/>
    </row>
    <row r="983" spans="1:6">
      <c r="A983"/>
      <c r="B983"/>
      <c r="C983"/>
      <c r="D983"/>
      <c r="E983"/>
      <c r="F983"/>
    </row>
    <row r="984" spans="1:6">
      <c r="A984"/>
      <c r="B984"/>
      <c r="C984"/>
      <c r="D984"/>
      <c r="E984"/>
      <c r="F984"/>
    </row>
    <row r="985" spans="1:6">
      <c r="A985"/>
      <c r="B985"/>
      <c r="C985"/>
      <c r="D985"/>
      <c r="E985"/>
      <c r="F985"/>
    </row>
    <row r="986" spans="1:6">
      <c r="A986"/>
      <c r="B986"/>
      <c r="C986"/>
      <c r="D986"/>
      <c r="E986"/>
      <c r="F986"/>
    </row>
    <row r="987" spans="1:6">
      <c r="A987"/>
      <c r="B987"/>
      <c r="C987"/>
      <c r="D987"/>
      <c r="E987"/>
      <c r="F987"/>
    </row>
    <row r="988" spans="1:6">
      <c r="A988"/>
      <c r="B988"/>
      <c r="C988"/>
      <c r="D988"/>
      <c r="E988"/>
      <c r="F988"/>
    </row>
    <row r="989" spans="1:6">
      <c r="A989"/>
      <c r="B989"/>
      <c r="C989"/>
      <c r="D989"/>
      <c r="E989"/>
      <c r="F989"/>
    </row>
    <row r="990" spans="1:6">
      <c r="A990"/>
      <c r="B990"/>
      <c r="C990"/>
      <c r="D990"/>
      <c r="E990"/>
      <c r="F990"/>
    </row>
    <row r="991" spans="1:6">
      <c r="A991"/>
      <c r="B991"/>
      <c r="C991"/>
      <c r="D991"/>
      <c r="E991"/>
      <c r="F991"/>
    </row>
    <row r="992" spans="1:6">
      <c r="A992"/>
      <c r="B992"/>
      <c r="C992"/>
      <c r="D992"/>
      <c r="E992"/>
      <c r="F992"/>
    </row>
    <row r="993" spans="1:6">
      <c r="A993"/>
      <c r="B993"/>
      <c r="C993"/>
      <c r="D993"/>
      <c r="E993"/>
      <c r="F993"/>
    </row>
    <row r="994" spans="1:6">
      <c r="A994"/>
      <c r="B994"/>
      <c r="C994"/>
      <c r="D994"/>
      <c r="E994"/>
      <c r="F994"/>
    </row>
    <row r="995" spans="1:6">
      <c r="A995"/>
      <c r="B995"/>
      <c r="C995"/>
      <c r="D995"/>
      <c r="E995"/>
      <c r="F995"/>
    </row>
    <row r="996" spans="1:6">
      <c r="A996"/>
      <c r="B996"/>
      <c r="C996"/>
      <c r="D996"/>
      <c r="E996"/>
      <c r="F996"/>
    </row>
    <row r="997" spans="1:6">
      <c r="A997"/>
      <c r="B997"/>
      <c r="C997"/>
      <c r="D997"/>
      <c r="E997"/>
      <c r="F997"/>
    </row>
    <row r="998" spans="1:6">
      <c r="A998"/>
      <c r="B998"/>
      <c r="C998"/>
      <c r="D998"/>
      <c r="E998"/>
      <c r="F998"/>
    </row>
    <row r="999" spans="1:6">
      <c r="A999"/>
      <c r="B999"/>
      <c r="C999"/>
      <c r="D999"/>
      <c r="E999"/>
      <c r="F999"/>
    </row>
    <row r="1000" spans="1:6">
      <c r="A1000"/>
      <c r="B1000"/>
      <c r="C1000"/>
      <c r="D1000"/>
      <c r="E1000"/>
      <c r="F1000"/>
    </row>
    <row r="1001" spans="1:6">
      <c r="A1001"/>
      <c r="B1001"/>
      <c r="C1001"/>
      <c r="D1001"/>
      <c r="E1001"/>
      <c r="F1001"/>
    </row>
    <row r="1002" spans="1:6">
      <c r="A1002"/>
      <c r="B1002"/>
      <c r="C1002"/>
      <c r="D1002"/>
      <c r="E1002"/>
      <c r="F1002"/>
    </row>
    <row r="1003" spans="1:6">
      <c r="A1003"/>
      <c r="B1003"/>
      <c r="C1003"/>
      <c r="D1003"/>
      <c r="E1003"/>
      <c r="F1003"/>
    </row>
    <row r="1004" spans="1:6">
      <c r="A1004"/>
      <c r="B1004"/>
      <c r="C1004"/>
      <c r="D1004"/>
      <c r="E1004"/>
      <c r="F1004"/>
    </row>
    <row r="1005" spans="1:6">
      <c r="A1005"/>
      <c r="B1005"/>
      <c r="C1005"/>
      <c r="D1005"/>
      <c r="E1005"/>
      <c r="F1005"/>
    </row>
    <row r="1006" spans="1:6">
      <c r="A1006"/>
      <c r="B1006"/>
      <c r="C1006"/>
      <c r="D1006"/>
      <c r="E1006"/>
      <c r="F1006"/>
    </row>
    <row r="1007" spans="1:6">
      <c r="A1007"/>
      <c r="B1007"/>
      <c r="C1007"/>
      <c r="D1007"/>
      <c r="E1007"/>
      <c r="F1007"/>
    </row>
    <row r="1008" spans="1:6">
      <c r="A1008"/>
      <c r="B1008"/>
      <c r="C1008"/>
      <c r="D1008"/>
      <c r="E1008"/>
      <c r="F1008"/>
    </row>
    <row r="1009" spans="1:6">
      <c r="A1009"/>
      <c r="B1009"/>
      <c r="C1009"/>
      <c r="D1009"/>
      <c r="E1009"/>
      <c r="F1009"/>
    </row>
    <row r="1010" spans="1:6">
      <c r="A1010"/>
      <c r="B1010"/>
      <c r="C1010"/>
      <c r="D1010"/>
      <c r="E1010"/>
      <c r="F1010"/>
    </row>
    <row r="1011" spans="1:6">
      <c r="A1011"/>
      <c r="B1011"/>
      <c r="C1011"/>
      <c r="D1011"/>
      <c r="E1011"/>
      <c r="F1011"/>
    </row>
    <row r="1012" spans="1:6">
      <c r="A1012"/>
      <c r="B1012"/>
      <c r="C1012"/>
      <c r="D1012"/>
      <c r="E1012"/>
      <c r="F1012"/>
    </row>
    <row r="1013" spans="1:6">
      <c r="A1013"/>
      <c r="B1013"/>
      <c r="C1013"/>
      <c r="D1013"/>
      <c r="E1013"/>
      <c r="F1013"/>
    </row>
    <row r="1014" spans="1:6">
      <c r="A1014"/>
      <c r="B1014"/>
      <c r="C1014"/>
      <c r="D1014"/>
      <c r="E1014"/>
      <c r="F1014"/>
    </row>
    <row r="1015" spans="1:6">
      <c r="A1015"/>
      <c r="B1015"/>
      <c r="C1015"/>
      <c r="D1015"/>
      <c r="E1015"/>
      <c r="F1015"/>
    </row>
    <row r="1016" spans="1:6">
      <c r="A1016"/>
      <c r="B1016"/>
      <c r="C1016"/>
      <c r="D1016"/>
      <c r="E1016"/>
      <c r="F1016"/>
    </row>
    <row r="1017" spans="1:6">
      <c r="A1017"/>
      <c r="B1017"/>
      <c r="C1017"/>
      <c r="D1017"/>
      <c r="E1017"/>
      <c r="F1017"/>
    </row>
    <row r="1018" spans="1:6">
      <c r="A1018"/>
      <c r="B1018"/>
      <c r="C1018"/>
      <c r="D1018"/>
      <c r="E1018"/>
      <c r="F1018"/>
    </row>
    <row r="1019" spans="1:6">
      <c r="A1019"/>
      <c r="B1019"/>
      <c r="C1019"/>
      <c r="D1019"/>
      <c r="E1019"/>
      <c r="F1019"/>
    </row>
    <row r="1020" spans="1:6">
      <c r="A1020"/>
      <c r="B1020"/>
      <c r="C1020"/>
      <c r="D1020"/>
      <c r="E1020"/>
      <c r="F1020"/>
    </row>
    <row r="1021" spans="1:6">
      <c r="A1021"/>
      <c r="B1021"/>
      <c r="C1021"/>
      <c r="D1021"/>
      <c r="E1021"/>
      <c r="F1021"/>
    </row>
    <row r="1022" spans="1:6">
      <c r="A1022"/>
      <c r="B1022"/>
      <c r="C1022"/>
      <c r="D1022"/>
      <c r="E1022"/>
      <c r="F1022"/>
    </row>
    <row r="1023" spans="1:6">
      <c r="A1023"/>
      <c r="B1023"/>
      <c r="C1023"/>
      <c r="D1023"/>
      <c r="E1023"/>
      <c r="F1023"/>
    </row>
    <row r="1024" spans="1:6">
      <c r="A1024"/>
      <c r="B1024"/>
      <c r="C1024"/>
      <c r="D1024"/>
      <c r="E1024"/>
      <c r="F1024"/>
    </row>
    <row r="1025" spans="1:6">
      <c r="A1025"/>
      <c r="B1025"/>
      <c r="C1025"/>
      <c r="D1025"/>
      <c r="E1025"/>
      <c r="F1025"/>
    </row>
    <row r="1026" spans="1:6">
      <c r="A1026"/>
      <c r="B1026"/>
      <c r="C1026"/>
      <c r="D1026"/>
      <c r="E1026"/>
      <c r="F1026"/>
    </row>
    <row r="1027" spans="1:6">
      <c r="A1027"/>
      <c r="B1027"/>
      <c r="C1027"/>
      <c r="D1027"/>
      <c r="E1027"/>
      <c r="F1027"/>
    </row>
    <row r="1028" spans="1:6">
      <c r="A1028"/>
      <c r="B1028"/>
      <c r="C1028"/>
      <c r="D1028"/>
      <c r="E1028"/>
      <c r="F1028"/>
    </row>
    <row r="1029" spans="1:6">
      <c r="A1029"/>
      <c r="B1029"/>
      <c r="C1029"/>
      <c r="D1029"/>
      <c r="E1029"/>
      <c r="F1029"/>
    </row>
    <row r="1030" spans="1:6">
      <c r="A1030"/>
      <c r="B1030"/>
      <c r="C1030"/>
      <c r="D1030"/>
      <c r="E1030"/>
      <c r="F1030"/>
    </row>
    <row r="1031" spans="1:6">
      <c r="A1031"/>
      <c r="B1031"/>
      <c r="C1031"/>
      <c r="D1031"/>
      <c r="E1031"/>
      <c r="F1031"/>
    </row>
    <row r="1032" spans="1:6">
      <c r="A1032"/>
      <c r="B1032"/>
      <c r="C1032"/>
      <c r="D1032"/>
      <c r="E1032"/>
      <c r="F1032"/>
    </row>
    <row r="1033" spans="1:6">
      <c r="A1033"/>
      <c r="B1033"/>
      <c r="C1033"/>
      <c r="D1033"/>
      <c r="E1033"/>
      <c r="F1033"/>
    </row>
    <row r="1034" spans="1:6">
      <c r="A1034"/>
      <c r="B1034"/>
      <c r="C1034"/>
      <c r="D1034"/>
      <c r="E1034"/>
      <c r="F1034"/>
    </row>
    <row r="1035" spans="1:6">
      <c r="A1035"/>
      <c r="B1035"/>
      <c r="C1035"/>
      <c r="D1035"/>
      <c r="E1035"/>
      <c r="F1035"/>
    </row>
    <row r="1036" spans="1:6">
      <c r="A1036"/>
      <c r="B1036"/>
      <c r="C1036"/>
      <c r="D1036"/>
      <c r="E1036"/>
      <c r="F1036"/>
    </row>
    <row r="1037" spans="1:6">
      <c r="A1037"/>
      <c r="B1037"/>
      <c r="C1037"/>
      <c r="D1037"/>
      <c r="E1037"/>
      <c r="F1037"/>
    </row>
    <row r="1038" spans="1:6">
      <c r="A1038"/>
      <c r="B1038"/>
      <c r="C1038"/>
      <c r="D1038"/>
      <c r="E1038"/>
      <c r="F1038"/>
    </row>
    <row r="1039" spans="1:6">
      <c r="A1039"/>
      <c r="B1039"/>
      <c r="C1039"/>
      <c r="D1039"/>
      <c r="E1039"/>
      <c r="F1039"/>
    </row>
    <row r="1040" spans="1:6">
      <c r="A1040"/>
      <c r="B1040"/>
      <c r="C1040"/>
      <c r="D1040"/>
      <c r="E1040"/>
      <c r="F1040"/>
    </row>
    <row r="1041" spans="1:6">
      <c r="A1041"/>
      <c r="B1041"/>
      <c r="C1041"/>
      <c r="D1041"/>
      <c r="E1041"/>
      <c r="F1041"/>
    </row>
    <row r="1042" spans="1:6">
      <c r="A1042"/>
      <c r="B1042"/>
      <c r="C1042"/>
      <c r="D1042"/>
      <c r="E1042"/>
      <c r="F1042"/>
    </row>
    <row r="1043" spans="1:6">
      <c r="A1043"/>
      <c r="B1043"/>
      <c r="C1043"/>
      <c r="D1043"/>
      <c r="E1043"/>
      <c r="F1043"/>
    </row>
    <row r="1044" spans="1:6">
      <c r="A1044"/>
      <c r="B1044"/>
      <c r="C1044"/>
      <c r="D1044"/>
      <c r="E1044"/>
      <c r="F1044"/>
    </row>
    <row r="1045" spans="1:6">
      <c r="A1045"/>
      <c r="B1045"/>
      <c r="C1045"/>
      <c r="D1045"/>
      <c r="E1045"/>
      <c r="F1045"/>
    </row>
    <row r="1046" spans="1:6">
      <c r="A1046"/>
      <c r="B1046"/>
      <c r="C1046"/>
      <c r="D1046"/>
      <c r="E1046"/>
      <c r="F1046"/>
    </row>
    <row r="1047" spans="1:6">
      <c r="A1047"/>
      <c r="B1047"/>
      <c r="C1047"/>
      <c r="D1047"/>
      <c r="E1047"/>
      <c r="F1047"/>
    </row>
    <row r="1048" spans="1:6">
      <c r="A1048"/>
      <c r="B1048"/>
      <c r="C1048"/>
      <c r="D1048"/>
      <c r="E1048"/>
      <c r="F1048"/>
    </row>
    <row r="1049" spans="1:6">
      <c r="A1049"/>
      <c r="B1049"/>
      <c r="C1049"/>
      <c r="D1049"/>
      <c r="E1049"/>
      <c r="F1049"/>
    </row>
    <row r="1050" spans="1:6">
      <c r="A1050"/>
      <c r="B1050"/>
      <c r="C1050"/>
      <c r="D1050"/>
      <c r="E1050"/>
      <c r="F1050"/>
    </row>
    <row r="1051" spans="1:6">
      <c r="A1051"/>
      <c r="B1051"/>
      <c r="C1051"/>
      <c r="D1051"/>
      <c r="E1051"/>
      <c r="F1051"/>
    </row>
    <row r="1052" spans="1:6">
      <c r="A1052"/>
      <c r="B1052"/>
      <c r="C1052"/>
      <c r="D1052"/>
      <c r="E1052"/>
      <c r="F1052"/>
    </row>
    <row r="1053" spans="1:6">
      <c r="A1053"/>
      <c r="B1053"/>
      <c r="C1053"/>
      <c r="D1053"/>
      <c r="E1053"/>
      <c r="F1053"/>
    </row>
    <row r="1054" spans="1:6">
      <c r="A1054"/>
      <c r="B1054"/>
      <c r="C1054"/>
      <c r="D1054"/>
      <c r="E1054"/>
      <c r="F1054"/>
    </row>
    <row r="1055" spans="1:6">
      <c r="A1055"/>
      <c r="B1055"/>
      <c r="C1055"/>
      <c r="D1055"/>
      <c r="E1055"/>
      <c r="F1055"/>
    </row>
    <row r="1056" spans="1:6">
      <c r="A1056"/>
      <c r="B1056"/>
      <c r="C1056"/>
      <c r="D1056"/>
      <c r="E1056"/>
      <c r="F1056"/>
    </row>
    <row r="1057" spans="1:6">
      <c r="A1057"/>
      <c r="B1057"/>
      <c r="C1057"/>
      <c r="D1057"/>
      <c r="E1057"/>
      <c r="F1057"/>
    </row>
    <row r="1058" spans="1:6">
      <c r="A1058"/>
      <c r="B1058"/>
      <c r="C1058"/>
      <c r="D1058"/>
      <c r="E1058"/>
      <c r="F1058"/>
    </row>
    <row r="1059" spans="1:6">
      <c r="A1059"/>
      <c r="B1059"/>
      <c r="C1059"/>
      <c r="D1059"/>
      <c r="E1059"/>
      <c r="F1059"/>
    </row>
    <row r="1060" spans="1:6">
      <c r="A1060"/>
      <c r="B1060"/>
      <c r="C1060"/>
      <c r="D1060"/>
      <c r="E1060"/>
      <c r="F1060"/>
    </row>
    <row r="1061" spans="1:6">
      <c r="A1061"/>
      <c r="B1061"/>
      <c r="C1061"/>
      <c r="D1061"/>
      <c r="E1061"/>
      <c r="F1061"/>
    </row>
    <row r="1062" spans="1:6">
      <c r="A1062"/>
      <c r="B1062"/>
      <c r="C1062"/>
      <c r="D1062"/>
      <c r="E1062"/>
      <c r="F1062"/>
    </row>
    <row r="1063" spans="1:6">
      <c r="A1063"/>
      <c r="B1063"/>
      <c r="C1063"/>
      <c r="D1063"/>
      <c r="E1063"/>
      <c r="F1063"/>
    </row>
    <row r="1064" spans="1:6">
      <c r="A1064"/>
      <c r="B1064"/>
      <c r="C1064"/>
      <c r="D1064"/>
      <c r="E1064"/>
      <c r="F1064"/>
    </row>
    <row r="1065" spans="1:6">
      <c r="A1065"/>
      <c r="B1065"/>
      <c r="C1065"/>
      <c r="D1065"/>
      <c r="E1065"/>
      <c r="F1065"/>
    </row>
    <row r="1066" spans="1:6">
      <c r="A1066"/>
      <c r="B1066"/>
      <c r="C1066"/>
      <c r="D1066"/>
      <c r="E1066"/>
      <c r="F1066"/>
    </row>
    <row r="1067" spans="1:6">
      <c r="A1067"/>
      <c r="B1067"/>
      <c r="C1067"/>
      <c r="D1067"/>
      <c r="E1067"/>
      <c r="F1067"/>
    </row>
    <row r="1068" spans="1:6">
      <c r="A1068"/>
      <c r="B1068"/>
      <c r="C1068"/>
      <c r="D1068"/>
      <c r="E1068"/>
      <c r="F1068"/>
    </row>
    <row r="1069" spans="1:6">
      <c r="A1069"/>
      <c r="B1069"/>
      <c r="C1069"/>
      <c r="D1069"/>
      <c r="E1069"/>
      <c r="F1069"/>
    </row>
    <row r="1070" spans="1:6">
      <c r="A1070"/>
      <c r="B1070"/>
      <c r="C1070"/>
      <c r="D1070"/>
      <c r="E1070"/>
      <c r="F1070"/>
    </row>
    <row r="1071" spans="1:6">
      <c r="A1071"/>
      <c r="B1071"/>
      <c r="C1071"/>
      <c r="D1071"/>
      <c r="E1071"/>
      <c r="F1071"/>
    </row>
    <row r="1072" spans="1:6">
      <c r="A1072"/>
      <c r="B1072"/>
      <c r="C1072"/>
      <c r="D1072"/>
      <c r="E1072"/>
      <c r="F1072"/>
    </row>
    <row r="1073" spans="1:6">
      <c r="A1073"/>
      <c r="B1073"/>
      <c r="C1073"/>
      <c r="D1073"/>
      <c r="E1073"/>
      <c r="F1073"/>
    </row>
    <row r="1074" spans="1:6">
      <c r="A1074"/>
      <c r="B1074"/>
      <c r="C1074"/>
      <c r="D1074"/>
      <c r="E1074"/>
      <c r="F1074"/>
    </row>
    <row r="1075" spans="1:6">
      <c r="A1075"/>
      <c r="B1075"/>
      <c r="C1075"/>
      <c r="D1075"/>
      <c r="E1075"/>
      <c r="F1075"/>
    </row>
    <row r="1076" spans="1:6">
      <c r="A1076"/>
      <c r="B1076"/>
      <c r="C1076"/>
      <c r="D1076"/>
      <c r="E1076"/>
      <c r="F1076"/>
    </row>
    <row r="1077" spans="1:6">
      <c r="A1077"/>
      <c r="B1077"/>
      <c r="C1077"/>
      <c r="D1077"/>
      <c r="E1077"/>
      <c r="F1077"/>
    </row>
    <row r="1078" spans="1:6">
      <c r="A1078"/>
      <c r="B1078"/>
      <c r="C1078"/>
      <c r="D1078"/>
      <c r="E1078"/>
      <c r="F1078"/>
    </row>
    <row r="1079" spans="1:6">
      <c r="A1079"/>
      <c r="B1079"/>
      <c r="C1079"/>
      <c r="D1079"/>
      <c r="E1079"/>
      <c r="F1079"/>
    </row>
    <row r="1080" spans="1:6">
      <c r="A1080"/>
      <c r="B1080"/>
      <c r="C1080"/>
      <c r="D1080"/>
      <c r="E1080"/>
      <c r="F1080"/>
    </row>
    <row r="1081" spans="1:6">
      <c r="A1081"/>
      <c r="B1081"/>
      <c r="C1081"/>
      <c r="D1081"/>
      <c r="E1081"/>
      <c r="F1081"/>
    </row>
    <row r="1082" spans="1:6">
      <c r="A1082"/>
      <c r="B1082"/>
      <c r="C1082"/>
      <c r="D1082"/>
      <c r="E1082"/>
      <c r="F1082"/>
    </row>
    <row r="1083" spans="1:6">
      <c r="A1083"/>
      <c r="B1083"/>
      <c r="C1083"/>
      <c r="D1083"/>
      <c r="E1083"/>
      <c r="F1083"/>
    </row>
    <row r="1084" spans="1:6">
      <c r="A1084"/>
      <c r="B1084"/>
      <c r="C1084"/>
      <c r="D1084"/>
      <c r="E1084"/>
      <c r="F1084"/>
    </row>
    <row r="1085" spans="1:6">
      <c r="A1085"/>
      <c r="B1085"/>
      <c r="C1085"/>
      <c r="D1085"/>
      <c r="E1085"/>
      <c r="F1085"/>
    </row>
    <row r="1086" spans="1:6">
      <c r="A1086"/>
      <c r="B1086"/>
      <c r="C1086"/>
      <c r="D1086"/>
      <c r="E1086"/>
      <c r="F1086"/>
    </row>
    <row r="1087" spans="1:6">
      <c r="A1087"/>
      <c r="B1087"/>
      <c r="C1087"/>
      <c r="D1087"/>
      <c r="E1087"/>
      <c r="F1087"/>
    </row>
    <row r="1088" spans="1:6">
      <c r="A1088"/>
      <c r="B1088"/>
      <c r="C1088"/>
      <c r="D1088"/>
      <c r="E1088"/>
      <c r="F1088"/>
    </row>
    <row r="1089" spans="1:6">
      <c r="A1089"/>
      <c r="B1089"/>
      <c r="C1089"/>
      <c r="D1089"/>
      <c r="E1089"/>
      <c r="F1089"/>
    </row>
    <row r="1090" spans="1:6">
      <c r="A1090"/>
      <c r="B1090"/>
      <c r="C1090"/>
      <c r="D1090"/>
      <c r="E1090"/>
      <c r="F1090"/>
    </row>
    <row r="1091" spans="1:6">
      <c r="A1091"/>
      <c r="B1091"/>
      <c r="C1091"/>
      <c r="D1091"/>
      <c r="E1091"/>
      <c r="F1091"/>
    </row>
    <row r="1092" spans="1:6">
      <c r="A1092"/>
      <c r="B1092"/>
      <c r="C1092"/>
      <c r="D1092"/>
      <c r="E1092"/>
      <c r="F1092"/>
    </row>
    <row r="1093" spans="1:6">
      <c r="A1093"/>
      <c r="B1093"/>
      <c r="C1093"/>
      <c r="D1093"/>
      <c r="E1093"/>
      <c r="F1093"/>
    </row>
    <row r="1094" spans="1:6">
      <c r="A1094"/>
      <c r="B1094"/>
      <c r="C1094"/>
      <c r="D1094"/>
      <c r="E1094"/>
      <c r="F1094"/>
    </row>
    <row r="1095" spans="1:6">
      <c r="A1095"/>
      <c r="B1095"/>
      <c r="C1095"/>
      <c r="D1095"/>
      <c r="E1095"/>
      <c r="F1095"/>
    </row>
    <row r="1096" spans="1:6">
      <c r="A1096"/>
      <c r="B1096"/>
      <c r="C1096"/>
      <c r="D1096"/>
      <c r="E1096"/>
      <c r="F1096"/>
    </row>
    <row r="1097" spans="1:6">
      <c r="A1097"/>
      <c r="B1097"/>
      <c r="C1097"/>
      <c r="D1097"/>
      <c r="E1097"/>
      <c r="F1097"/>
    </row>
    <row r="1098" spans="1:6">
      <c r="A1098"/>
      <c r="B1098"/>
      <c r="C1098"/>
      <c r="D1098"/>
      <c r="E1098"/>
      <c r="F1098"/>
    </row>
    <row r="1099" spans="1:6">
      <c r="A1099"/>
      <c r="B1099"/>
      <c r="C1099"/>
      <c r="D1099"/>
      <c r="E1099"/>
      <c r="F1099"/>
    </row>
    <row r="1100" spans="1:6">
      <c r="A1100"/>
      <c r="B1100"/>
      <c r="C1100"/>
      <c r="D1100"/>
      <c r="E1100"/>
      <c r="F1100"/>
    </row>
    <row r="1101" spans="1:6">
      <c r="A1101"/>
      <c r="B1101"/>
      <c r="C1101"/>
      <c r="D1101"/>
      <c r="E1101"/>
      <c r="F1101"/>
    </row>
    <row r="1102" spans="1:6">
      <c r="A1102"/>
      <c r="B1102"/>
      <c r="C1102"/>
      <c r="D1102"/>
      <c r="E1102"/>
      <c r="F1102"/>
    </row>
    <row r="1103" spans="1:6">
      <c r="A1103"/>
      <c r="B1103"/>
      <c r="C1103"/>
      <c r="D1103"/>
      <c r="E1103"/>
      <c r="F1103"/>
    </row>
    <row r="1104" spans="1:6">
      <c r="A1104"/>
      <c r="B1104"/>
      <c r="C1104"/>
      <c r="D1104"/>
      <c r="E1104"/>
      <c r="F1104"/>
    </row>
    <row r="1105" spans="1:6">
      <c r="A1105"/>
      <c r="B1105"/>
      <c r="C1105"/>
      <c r="D1105"/>
      <c r="E1105"/>
      <c r="F1105"/>
    </row>
    <row r="1106" spans="1:6">
      <c r="A1106"/>
      <c r="B1106"/>
      <c r="C1106"/>
      <c r="D1106"/>
      <c r="E1106"/>
      <c r="F1106"/>
    </row>
    <row r="1107" spans="1:6">
      <c r="A1107"/>
      <c r="B1107"/>
      <c r="C1107"/>
      <c r="D1107"/>
      <c r="E1107"/>
      <c r="F1107"/>
    </row>
    <row r="1108" spans="1:6">
      <c r="A1108"/>
      <c r="B1108"/>
      <c r="C1108"/>
      <c r="D1108"/>
      <c r="E1108"/>
      <c r="F1108"/>
    </row>
    <row r="1109" spans="1:6">
      <c r="A1109"/>
      <c r="B1109"/>
      <c r="C1109"/>
      <c r="D1109"/>
      <c r="E1109"/>
      <c r="F1109"/>
    </row>
    <row r="1110" spans="1:6">
      <c r="A1110"/>
      <c r="B1110"/>
      <c r="C1110"/>
      <c r="D1110"/>
      <c r="E1110"/>
      <c r="F1110"/>
    </row>
    <row r="1111" spans="1:6">
      <c r="A1111"/>
      <c r="B1111"/>
      <c r="C1111"/>
      <c r="D1111"/>
      <c r="E1111"/>
      <c r="F1111"/>
    </row>
    <row r="1112" spans="1:6">
      <c r="A1112"/>
      <c r="B1112"/>
      <c r="C1112"/>
      <c r="D1112"/>
      <c r="E1112"/>
      <c r="F1112"/>
    </row>
    <row r="1113" spans="1:6">
      <c r="A1113"/>
      <c r="B1113"/>
      <c r="C1113"/>
      <c r="D1113"/>
      <c r="E1113"/>
      <c r="F1113"/>
    </row>
    <row r="1114" spans="1:6">
      <c r="A1114"/>
      <c r="B1114"/>
      <c r="C1114"/>
      <c r="D1114"/>
      <c r="E1114"/>
      <c r="F1114"/>
    </row>
    <row r="1115" spans="1:6">
      <c r="A1115"/>
      <c r="B1115"/>
      <c r="C1115"/>
      <c r="D1115"/>
      <c r="E1115"/>
      <c r="F1115"/>
    </row>
    <row r="1116" spans="1:6">
      <c r="A1116"/>
      <c r="B1116"/>
      <c r="C1116"/>
      <c r="D1116"/>
      <c r="E1116"/>
      <c r="F1116"/>
    </row>
    <row r="1117" spans="1:6">
      <c r="A1117"/>
      <c r="B1117"/>
      <c r="C1117"/>
      <c r="D1117"/>
      <c r="E1117"/>
      <c r="F1117"/>
    </row>
    <row r="1118" spans="1:6">
      <c r="A1118"/>
      <c r="B1118"/>
      <c r="C1118"/>
      <c r="D1118"/>
      <c r="E1118"/>
      <c r="F1118"/>
    </row>
    <row r="1119" spans="1:6">
      <c r="A1119"/>
      <c r="B1119"/>
      <c r="C1119"/>
      <c r="D1119"/>
      <c r="E1119"/>
      <c r="F1119"/>
    </row>
    <row r="1120" spans="1:6">
      <c r="A1120"/>
      <c r="B1120"/>
      <c r="C1120"/>
      <c r="D1120"/>
      <c r="E1120"/>
      <c r="F1120"/>
    </row>
    <row r="1121" spans="1:6">
      <c r="A1121"/>
      <c r="B1121"/>
      <c r="C1121"/>
      <c r="D1121"/>
      <c r="E1121"/>
      <c r="F1121"/>
    </row>
    <row r="1122" spans="1:6">
      <c r="A1122"/>
      <c r="B1122"/>
      <c r="C1122"/>
      <c r="D1122"/>
      <c r="E1122"/>
      <c r="F1122"/>
    </row>
    <row r="1123" spans="1:6">
      <c r="A1123"/>
      <c r="B1123"/>
      <c r="C1123"/>
      <c r="D1123"/>
      <c r="E1123"/>
      <c r="F1123"/>
    </row>
    <row r="1124" spans="1:6">
      <c r="A1124"/>
      <c r="B1124"/>
      <c r="C1124"/>
      <c r="D1124"/>
      <c r="E1124"/>
      <c r="F1124"/>
    </row>
    <row r="1125" spans="1:6">
      <c r="A1125"/>
      <c r="B1125"/>
      <c r="C1125"/>
      <c r="D1125"/>
      <c r="E1125"/>
      <c r="F1125"/>
    </row>
    <row r="1126" spans="1:6">
      <c r="A1126"/>
      <c r="B1126"/>
      <c r="C1126"/>
      <c r="D1126"/>
      <c r="E1126"/>
      <c r="F1126"/>
    </row>
    <row r="1127" spans="1:6">
      <c r="A1127"/>
      <c r="B1127"/>
      <c r="C1127"/>
      <c r="D1127"/>
      <c r="E1127"/>
      <c r="F1127"/>
    </row>
    <row r="1128" spans="1:6">
      <c r="A1128"/>
      <c r="B1128"/>
      <c r="C1128"/>
      <c r="D1128"/>
      <c r="E1128"/>
      <c r="F1128"/>
    </row>
    <row r="1129" spans="1:6">
      <c r="A1129"/>
      <c r="B1129"/>
      <c r="C1129"/>
      <c r="D1129"/>
      <c r="E1129"/>
      <c r="F1129"/>
    </row>
    <row r="1130" spans="1:6">
      <c r="A1130"/>
      <c r="B1130"/>
      <c r="C1130"/>
      <c r="D1130"/>
      <c r="E1130"/>
      <c r="F1130"/>
    </row>
    <row r="1131" spans="1:6">
      <c r="A1131"/>
      <c r="B1131"/>
      <c r="C1131"/>
      <c r="D1131"/>
      <c r="E1131"/>
      <c r="F1131"/>
    </row>
    <row r="1132" spans="1:6">
      <c r="A1132"/>
      <c r="B1132"/>
      <c r="C1132"/>
      <c r="D1132"/>
      <c r="E1132"/>
      <c r="F1132"/>
    </row>
    <row r="1133" spans="1:6">
      <c r="A1133"/>
      <c r="B1133"/>
      <c r="C1133"/>
      <c r="D1133"/>
      <c r="E1133"/>
      <c r="F1133"/>
    </row>
    <row r="1134" spans="1:6">
      <c r="A1134"/>
      <c r="B1134"/>
      <c r="C1134"/>
      <c r="D1134"/>
      <c r="E1134"/>
      <c r="F1134"/>
    </row>
    <row r="1135" spans="1:6">
      <c r="A1135"/>
      <c r="B1135"/>
      <c r="C1135"/>
      <c r="D1135"/>
      <c r="E1135"/>
      <c r="F1135"/>
    </row>
    <row r="1136" spans="1:6">
      <c r="A1136"/>
      <c r="B1136"/>
      <c r="C1136"/>
      <c r="D1136"/>
      <c r="E1136"/>
      <c r="F1136"/>
    </row>
    <row r="1137" spans="1:6">
      <c r="A1137"/>
      <c r="B1137"/>
      <c r="C1137"/>
      <c r="D1137"/>
      <c r="E1137"/>
      <c r="F1137"/>
    </row>
    <row r="1138" spans="1:6">
      <c r="A1138"/>
      <c r="B1138"/>
      <c r="C1138"/>
      <c r="D1138"/>
      <c r="E1138"/>
      <c r="F1138"/>
    </row>
    <row r="1139" spans="1:6">
      <c r="A1139"/>
      <c r="B1139"/>
      <c r="C1139"/>
      <c r="D1139"/>
      <c r="E1139"/>
      <c r="F1139"/>
    </row>
    <row r="1140" spans="1:6">
      <c r="A1140"/>
      <c r="B1140"/>
      <c r="C1140"/>
      <c r="D1140"/>
      <c r="E1140"/>
      <c r="F1140"/>
    </row>
    <row r="1141" spans="1:6">
      <c r="A1141"/>
      <c r="B1141"/>
      <c r="C1141"/>
      <c r="D1141"/>
      <c r="E1141"/>
      <c r="F1141"/>
    </row>
    <row r="1142" spans="1:6">
      <c r="A1142"/>
      <c r="B1142"/>
      <c r="C1142"/>
      <c r="D1142"/>
      <c r="E1142"/>
      <c r="F1142"/>
    </row>
    <row r="1143" spans="1:6">
      <c r="A1143"/>
      <c r="B1143"/>
      <c r="C1143"/>
      <c r="D1143"/>
      <c r="E1143"/>
      <c r="F1143"/>
    </row>
    <row r="1144" spans="1:6">
      <c r="A1144"/>
      <c r="B1144"/>
      <c r="C1144"/>
      <c r="D1144"/>
      <c r="E1144"/>
      <c r="F1144"/>
    </row>
    <row r="1145" spans="1:6">
      <c r="A1145"/>
      <c r="B1145"/>
      <c r="C1145"/>
      <c r="D1145"/>
      <c r="E1145"/>
      <c r="F1145"/>
    </row>
    <row r="1146" spans="1:6">
      <c r="A1146"/>
      <c r="B1146"/>
      <c r="C1146"/>
      <c r="D1146"/>
      <c r="E1146"/>
      <c r="F1146"/>
    </row>
    <row r="1147" spans="1:6">
      <c r="A1147"/>
      <c r="B1147"/>
      <c r="C1147"/>
      <c r="D1147"/>
      <c r="E1147"/>
      <c r="F1147"/>
    </row>
    <row r="1148" spans="1:6">
      <c r="A1148"/>
      <c r="B1148"/>
      <c r="C1148"/>
      <c r="D1148"/>
      <c r="E1148"/>
      <c r="F1148"/>
    </row>
    <row r="1149" spans="1:6">
      <c r="A1149"/>
      <c r="B1149"/>
      <c r="C1149"/>
      <c r="D1149"/>
      <c r="E1149"/>
      <c r="F1149"/>
    </row>
    <row r="1150" spans="1:6">
      <c r="A1150"/>
      <c r="B1150"/>
      <c r="C1150"/>
      <c r="D1150"/>
      <c r="E1150"/>
      <c r="F1150"/>
    </row>
    <row r="1151" spans="1:6">
      <c r="A1151"/>
      <c r="B1151"/>
      <c r="C1151"/>
      <c r="D1151"/>
      <c r="E1151"/>
      <c r="F1151"/>
    </row>
    <row r="1152" spans="1:6">
      <c r="A1152"/>
      <c r="B1152"/>
      <c r="C1152"/>
      <c r="D1152"/>
      <c r="E1152"/>
      <c r="F1152"/>
    </row>
    <row r="1153" spans="1:6">
      <c r="A1153"/>
      <c r="B1153"/>
      <c r="C1153"/>
      <c r="D1153"/>
      <c r="E1153"/>
      <c r="F1153"/>
    </row>
    <row r="1154" spans="1:6">
      <c r="A1154"/>
      <c r="B1154"/>
      <c r="C1154"/>
      <c r="D1154"/>
      <c r="E1154"/>
      <c r="F1154"/>
    </row>
    <row r="1155" spans="1:6">
      <c r="A1155"/>
      <c r="B1155"/>
      <c r="C1155"/>
      <c r="D1155"/>
      <c r="E1155"/>
      <c r="F1155"/>
    </row>
    <row r="1156" spans="1:6">
      <c r="A1156"/>
      <c r="B1156"/>
      <c r="C1156"/>
      <c r="D1156"/>
      <c r="E1156"/>
      <c r="F1156"/>
    </row>
    <row r="1157" spans="1:6">
      <c r="A1157"/>
      <c r="B1157"/>
      <c r="C1157"/>
      <c r="D1157"/>
      <c r="E1157"/>
      <c r="F1157"/>
    </row>
    <row r="1158" spans="1:6">
      <c r="A1158"/>
      <c r="B1158"/>
      <c r="C1158"/>
      <c r="D1158"/>
      <c r="E1158"/>
      <c r="F1158"/>
    </row>
    <row r="1159" spans="1:6">
      <c r="A1159"/>
      <c r="B1159"/>
      <c r="C1159"/>
      <c r="D1159"/>
      <c r="E1159"/>
      <c r="F1159"/>
    </row>
    <row r="1160" spans="1:6">
      <c r="A1160"/>
      <c r="B1160"/>
      <c r="C1160"/>
      <c r="D1160"/>
      <c r="E1160"/>
      <c r="F1160"/>
    </row>
    <row r="1161" spans="1:6">
      <c r="A1161"/>
      <c r="B1161"/>
      <c r="C1161"/>
      <c r="D1161"/>
      <c r="E1161"/>
      <c r="F1161"/>
    </row>
    <row r="1162" spans="1:6">
      <c r="A1162"/>
      <c r="B1162"/>
      <c r="C1162"/>
      <c r="D1162"/>
      <c r="E1162"/>
      <c r="F1162"/>
    </row>
    <row r="1163" spans="1:6">
      <c r="A1163"/>
      <c r="B1163"/>
      <c r="C1163"/>
      <c r="D1163"/>
      <c r="E1163"/>
      <c r="F1163"/>
    </row>
    <row r="1164" spans="1:6">
      <c r="A1164"/>
      <c r="B1164"/>
      <c r="C1164"/>
      <c r="D1164"/>
      <c r="E1164"/>
      <c r="F1164"/>
    </row>
    <row r="1165" spans="1:6">
      <c r="A1165"/>
      <c r="B1165"/>
      <c r="C1165"/>
      <c r="D1165"/>
      <c r="E1165"/>
      <c r="F1165"/>
    </row>
    <row r="1166" spans="1:6">
      <c r="A1166"/>
      <c r="B1166"/>
      <c r="C1166"/>
      <c r="D1166"/>
      <c r="E1166"/>
      <c r="F1166"/>
    </row>
    <row r="1167" spans="1:6">
      <c r="A1167"/>
      <c r="B1167"/>
      <c r="C1167"/>
      <c r="D1167"/>
      <c r="E1167"/>
      <c r="F1167"/>
    </row>
    <row r="1168" spans="1:6">
      <c r="A1168"/>
      <c r="B1168"/>
      <c r="C1168"/>
      <c r="D1168"/>
      <c r="E1168"/>
      <c r="F1168"/>
    </row>
    <row r="1169" spans="1:6">
      <c r="A1169"/>
      <c r="B1169"/>
      <c r="C1169"/>
      <c r="D1169"/>
      <c r="E1169"/>
      <c r="F1169"/>
    </row>
    <row r="1170" spans="1:6">
      <c r="A1170"/>
      <c r="B1170"/>
      <c r="C1170"/>
      <c r="D1170"/>
      <c r="E1170"/>
      <c r="F1170"/>
    </row>
    <row r="1171" spans="1:6">
      <c r="A1171"/>
      <c r="B1171"/>
      <c r="C1171"/>
      <c r="D1171"/>
      <c r="E1171"/>
      <c r="F1171"/>
    </row>
    <row r="1172" spans="1:6">
      <c r="A1172"/>
      <c r="B1172"/>
      <c r="C1172"/>
      <c r="D1172"/>
      <c r="E1172"/>
      <c r="F1172"/>
    </row>
    <row r="1173" spans="1:6">
      <c r="A1173"/>
      <c r="B1173"/>
      <c r="C1173"/>
      <c r="D1173"/>
      <c r="E1173"/>
      <c r="F1173"/>
    </row>
    <row r="1174" spans="1:6">
      <c r="A1174"/>
      <c r="B1174"/>
      <c r="C1174"/>
      <c r="D1174"/>
      <c r="E1174"/>
      <c r="F1174"/>
    </row>
    <row r="1175" spans="1:6">
      <c r="A1175"/>
      <c r="B1175"/>
      <c r="C1175"/>
      <c r="D1175"/>
      <c r="E1175"/>
      <c r="F1175"/>
    </row>
    <row r="1176" spans="1:6">
      <c r="A1176"/>
      <c r="B1176"/>
      <c r="C1176"/>
      <c r="D1176"/>
      <c r="E1176"/>
      <c r="F1176"/>
    </row>
    <row r="1177" spans="1:6">
      <c r="A1177"/>
      <c r="B1177"/>
      <c r="C1177"/>
      <c r="D1177"/>
      <c r="E1177"/>
      <c r="F1177"/>
    </row>
    <row r="1178" spans="1:6">
      <c r="A1178"/>
      <c r="B1178"/>
      <c r="C1178"/>
      <c r="D1178"/>
      <c r="E1178"/>
      <c r="F1178"/>
    </row>
    <row r="1179" spans="1:6">
      <c r="A1179"/>
      <c r="B1179"/>
      <c r="C1179"/>
      <c r="D1179"/>
      <c r="E1179"/>
      <c r="F1179"/>
    </row>
    <row r="1180" spans="1:6">
      <c r="A1180"/>
      <c r="B1180"/>
      <c r="C1180"/>
      <c r="D1180"/>
      <c r="E1180"/>
      <c r="F1180"/>
    </row>
    <row r="1181" spans="1:6">
      <c r="A1181"/>
      <c r="B1181"/>
      <c r="C1181"/>
      <c r="D1181"/>
      <c r="E1181"/>
      <c r="F1181"/>
    </row>
    <row r="1182" spans="1:6">
      <c r="A1182"/>
      <c r="B1182"/>
      <c r="C1182"/>
      <c r="D1182"/>
      <c r="E1182"/>
      <c r="F1182"/>
    </row>
    <row r="1183" spans="1:6">
      <c r="A1183"/>
      <c r="B1183"/>
      <c r="C1183"/>
      <c r="D1183"/>
      <c r="E1183"/>
      <c r="F1183"/>
    </row>
    <row r="1184" spans="1:6">
      <c r="A1184"/>
      <c r="B1184"/>
      <c r="C1184"/>
      <c r="D1184"/>
      <c r="E1184"/>
      <c r="F1184"/>
    </row>
    <row r="1185" spans="1:6">
      <c r="A1185"/>
      <c r="B1185"/>
      <c r="C1185"/>
      <c r="D1185"/>
      <c r="E1185"/>
      <c r="F1185"/>
    </row>
    <row r="1186" spans="1:6">
      <c r="A1186"/>
      <c r="B1186"/>
      <c r="C1186"/>
      <c r="D1186"/>
      <c r="E1186"/>
      <c r="F1186"/>
    </row>
    <row r="1187" spans="1:6">
      <c r="A1187"/>
      <c r="B1187"/>
      <c r="C1187"/>
      <c r="D1187"/>
      <c r="E1187"/>
      <c r="F1187"/>
    </row>
    <row r="1188" spans="1:6">
      <c r="A1188"/>
      <c r="B1188"/>
      <c r="C1188"/>
      <c r="D1188"/>
      <c r="E1188"/>
      <c r="F1188"/>
    </row>
    <row r="1189" spans="1:6">
      <c r="A1189"/>
      <c r="B1189"/>
      <c r="C1189"/>
      <c r="D1189"/>
      <c r="E1189"/>
      <c r="F1189"/>
    </row>
    <row r="1190" spans="1:6">
      <c r="A1190"/>
      <c r="B1190"/>
      <c r="C1190"/>
      <c r="D1190"/>
      <c r="E1190"/>
      <c r="F1190"/>
    </row>
    <row r="1191" spans="1:6">
      <c r="A1191"/>
      <c r="B1191"/>
      <c r="C1191"/>
      <c r="D1191"/>
      <c r="E1191"/>
      <c r="F1191"/>
    </row>
    <row r="1192" spans="1:6">
      <c r="A1192"/>
      <c r="B1192"/>
      <c r="C1192"/>
      <c r="D1192"/>
      <c r="E1192"/>
      <c r="F1192"/>
    </row>
    <row r="1193" spans="1:6">
      <c r="A1193"/>
      <c r="B1193"/>
      <c r="C1193"/>
      <c r="D1193"/>
      <c r="E1193"/>
      <c r="F1193"/>
    </row>
    <row r="1194" spans="1:6">
      <c r="A1194"/>
      <c r="B1194"/>
      <c r="C1194"/>
      <c r="D1194"/>
      <c r="E1194"/>
      <c r="F1194"/>
    </row>
    <row r="1195" spans="1:6">
      <c r="A1195"/>
      <c r="B1195"/>
      <c r="C1195"/>
      <c r="D1195"/>
      <c r="E1195"/>
      <c r="F1195"/>
    </row>
    <row r="1196" spans="1:6">
      <c r="A1196"/>
      <c r="B1196"/>
      <c r="C1196"/>
      <c r="D1196"/>
      <c r="E1196"/>
      <c r="F1196"/>
    </row>
    <row r="1197" spans="1:6">
      <c r="A1197"/>
      <c r="B1197"/>
      <c r="C1197"/>
      <c r="D1197"/>
      <c r="E1197"/>
      <c r="F1197"/>
    </row>
    <row r="1198" spans="1:6">
      <c r="A1198"/>
      <c r="B1198"/>
      <c r="C1198"/>
      <c r="D1198"/>
      <c r="E1198"/>
      <c r="F1198"/>
    </row>
    <row r="1199" spans="1:6">
      <c r="A1199"/>
      <c r="B1199"/>
      <c r="C1199"/>
      <c r="D1199"/>
      <c r="E1199"/>
      <c r="F1199"/>
    </row>
    <row r="1200" spans="1:6">
      <c r="A1200"/>
      <c r="B1200"/>
      <c r="C1200"/>
      <c r="D1200"/>
      <c r="E1200"/>
      <c r="F1200"/>
    </row>
    <row r="1201" spans="1:6">
      <c r="A1201"/>
      <c r="B1201"/>
      <c r="C1201"/>
      <c r="D1201"/>
      <c r="E1201"/>
      <c r="F1201"/>
    </row>
    <row r="1202" spans="1:6">
      <c r="A1202"/>
      <c r="B1202"/>
      <c r="C1202"/>
      <c r="D1202"/>
      <c r="E1202"/>
      <c r="F1202"/>
    </row>
    <row r="1203" spans="1:6">
      <c r="A1203"/>
      <c r="B1203"/>
      <c r="C1203"/>
      <c r="D1203"/>
      <c r="E1203"/>
      <c r="F1203"/>
    </row>
    <row r="1204" spans="1:6">
      <c r="A1204"/>
      <c r="B1204"/>
      <c r="C1204"/>
      <c r="D1204"/>
      <c r="E1204"/>
      <c r="F1204"/>
    </row>
    <row r="1205" spans="1:6">
      <c r="A1205"/>
      <c r="B1205"/>
      <c r="C1205"/>
      <c r="D1205"/>
      <c r="E1205"/>
      <c r="F1205"/>
    </row>
    <row r="1206" spans="1:6">
      <c r="A1206"/>
      <c r="B1206"/>
      <c r="C1206"/>
      <c r="D1206"/>
      <c r="E1206"/>
      <c r="F1206"/>
    </row>
    <row r="1207" spans="1:6">
      <c r="A1207"/>
      <c r="B1207"/>
      <c r="C1207"/>
      <c r="D1207"/>
      <c r="E1207"/>
      <c r="F1207"/>
    </row>
    <row r="1208" spans="1:6">
      <c r="A1208"/>
      <c r="B1208"/>
      <c r="C1208"/>
      <c r="D1208"/>
      <c r="E1208"/>
      <c r="F1208"/>
    </row>
    <row r="1209" spans="1:6">
      <c r="A1209"/>
      <c r="B1209"/>
      <c r="C1209"/>
      <c r="D1209"/>
      <c r="E1209"/>
      <c r="F1209"/>
    </row>
    <row r="1210" spans="1:6">
      <c r="A1210"/>
      <c r="B1210"/>
      <c r="C1210"/>
      <c r="D1210"/>
      <c r="E1210"/>
      <c r="F1210"/>
    </row>
    <row r="1211" spans="1:6">
      <c r="A1211"/>
      <c r="B1211"/>
      <c r="C1211"/>
      <c r="D1211"/>
      <c r="E1211"/>
      <c r="F1211"/>
    </row>
    <row r="1212" spans="1:6">
      <c r="A1212"/>
      <c r="B1212"/>
      <c r="C1212"/>
      <c r="D1212"/>
      <c r="E1212"/>
      <c r="F1212"/>
    </row>
    <row r="1213" spans="1:6">
      <c r="A1213"/>
      <c r="B1213"/>
      <c r="C1213"/>
      <c r="D1213"/>
      <c r="E1213"/>
      <c r="F1213"/>
    </row>
    <row r="1214" spans="1:6">
      <c r="A1214"/>
      <c r="B1214"/>
      <c r="C1214"/>
      <c r="D1214"/>
      <c r="E1214"/>
      <c r="F1214"/>
    </row>
    <row r="1215" spans="1:6">
      <c r="A1215"/>
      <c r="B1215"/>
      <c r="C1215"/>
      <c r="D1215"/>
      <c r="E1215"/>
      <c r="F1215"/>
    </row>
    <row r="1216" spans="1:6">
      <c r="A1216"/>
      <c r="B1216"/>
      <c r="C1216"/>
      <c r="D1216"/>
      <c r="E1216"/>
      <c r="F1216"/>
    </row>
    <row r="1217" spans="1:6">
      <c r="A1217"/>
      <c r="B1217"/>
      <c r="C1217"/>
      <c r="D1217"/>
      <c r="E1217"/>
      <c r="F1217"/>
    </row>
    <row r="1218" spans="1:6">
      <c r="A1218"/>
      <c r="B1218"/>
      <c r="C1218"/>
      <c r="D1218"/>
      <c r="E1218"/>
      <c r="F1218"/>
    </row>
    <row r="1219" spans="1:6">
      <c r="A1219"/>
      <c r="B1219"/>
      <c r="C1219"/>
      <c r="D1219"/>
      <c r="E1219"/>
      <c r="F1219"/>
    </row>
    <row r="1220" spans="1:6">
      <c r="A1220"/>
      <c r="B1220"/>
      <c r="C1220"/>
      <c r="D1220"/>
      <c r="E1220"/>
      <c r="F1220"/>
    </row>
    <row r="1221" spans="1:6">
      <c r="A1221"/>
      <c r="B1221"/>
      <c r="C1221"/>
      <c r="D1221"/>
      <c r="E1221"/>
      <c r="F1221"/>
    </row>
    <row r="1222" spans="1:6">
      <c r="A1222"/>
      <c r="B1222"/>
      <c r="C1222"/>
      <c r="D1222"/>
      <c r="E1222"/>
      <c r="F1222"/>
    </row>
    <row r="1223" spans="1:6">
      <c r="A1223"/>
      <c r="B1223"/>
      <c r="C1223"/>
      <c r="D1223"/>
      <c r="E1223"/>
      <c r="F1223"/>
    </row>
    <row r="1224" spans="1:6">
      <c r="A1224"/>
      <c r="B1224"/>
      <c r="C1224"/>
      <c r="D1224"/>
      <c r="E1224"/>
      <c r="F1224"/>
    </row>
    <row r="1225" spans="1:6">
      <c r="A1225"/>
      <c r="B1225"/>
      <c r="C1225"/>
      <c r="D1225"/>
      <c r="E1225"/>
      <c r="F1225"/>
    </row>
    <row r="1226" spans="1:6">
      <c r="A1226"/>
      <c r="B1226"/>
      <c r="C1226"/>
      <c r="D1226"/>
      <c r="E1226"/>
      <c r="F1226"/>
    </row>
    <row r="1227" spans="1:6">
      <c r="A1227"/>
      <c r="B1227"/>
      <c r="C1227"/>
      <c r="D1227"/>
      <c r="E1227"/>
      <c r="F1227"/>
    </row>
    <row r="1228" spans="1:6">
      <c r="A1228"/>
      <c r="B1228"/>
      <c r="C1228"/>
      <c r="D1228"/>
      <c r="E1228"/>
      <c r="F1228"/>
    </row>
    <row r="1229" spans="1:6">
      <c r="A1229"/>
      <c r="B1229"/>
      <c r="C1229"/>
      <c r="D1229"/>
      <c r="E1229"/>
      <c r="F1229"/>
    </row>
    <row r="1230" spans="1:6">
      <c r="A1230"/>
      <c r="B1230"/>
      <c r="C1230"/>
      <c r="D1230"/>
      <c r="E1230"/>
      <c r="F1230"/>
    </row>
    <row r="1231" spans="1:6">
      <c r="A1231"/>
      <c r="B1231"/>
      <c r="C1231"/>
      <c r="D1231"/>
      <c r="E1231"/>
      <c r="F1231"/>
    </row>
    <row r="1232" spans="1:6">
      <c r="A1232"/>
      <c r="B1232"/>
      <c r="C1232"/>
      <c r="D1232"/>
      <c r="E1232"/>
      <c r="F1232"/>
    </row>
    <row r="1233" spans="1:6">
      <c r="A1233"/>
      <c r="B1233"/>
      <c r="C1233"/>
      <c r="D1233"/>
      <c r="E1233"/>
      <c r="F1233"/>
    </row>
    <row r="1234" spans="1:6">
      <c r="A1234"/>
      <c r="B1234"/>
      <c r="C1234"/>
      <c r="D1234"/>
      <c r="E1234"/>
      <c r="F1234"/>
    </row>
    <row r="1235" spans="1:6">
      <c r="A1235"/>
      <c r="B1235"/>
      <c r="C1235"/>
      <c r="D1235"/>
      <c r="E1235"/>
      <c r="F1235"/>
    </row>
    <row r="1236" spans="1:6">
      <c r="A1236"/>
      <c r="B1236"/>
      <c r="C1236"/>
      <c r="D1236"/>
      <c r="E1236"/>
      <c r="F1236"/>
    </row>
    <row r="1237" spans="1:6">
      <c r="A1237"/>
      <c r="B1237"/>
      <c r="C1237"/>
      <c r="D1237"/>
      <c r="E1237"/>
      <c r="F1237"/>
    </row>
    <row r="1238" spans="1:6">
      <c r="A1238"/>
      <c r="B1238"/>
      <c r="C1238"/>
      <c r="D1238"/>
      <c r="E1238"/>
      <c r="F1238"/>
    </row>
    <row r="1239" spans="1:6">
      <c r="A1239"/>
      <c r="B1239"/>
      <c r="C1239"/>
      <c r="D1239"/>
      <c r="E1239"/>
      <c r="F1239"/>
    </row>
    <row r="1240" spans="1:6">
      <c r="A1240"/>
      <c r="B1240"/>
      <c r="C1240"/>
      <c r="D1240"/>
      <c r="E1240"/>
      <c r="F1240"/>
    </row>
    <row r="1241" spans="1:6">
      <c r="A1241"/>
      <c r="B1241"/>
      <c r="C1241"/>
      <c r="D1241"/>
      <c r="E1241"/>
      <c r="F1241"/>
    </row>
    <row r="1242" spans="1:6">
      <c r="A1242"/>
      <c r="B1242"/>
      <c r="C1242"/>
      <c r="D1242"/>
      <c r="E1242"/>
      <c r="F1242"/>
    </row>
    <row r="1243" spans="1:6">
      <c r="A1243"/>
      <c r="B1243"/>
      <c r="C1243"/>
      <c r="D1243"/>
      <c r="E1243"/>
      <c r="F1243"/>
    </row>
    <row r="1244" spans="1:6">
      <c r="A1244"/>
      <c r="B1244"/>
      <c r="C1244"/>
      <c r="D1244"/>
      <c r="E1244"/>
      <c r="F1244"/>
    </row>
    <row r="1245" spans="1:6">
      <c r="A1245"/>
      <c r="B1245"/>
      <c r="C1245"/>
      <c r="D1245"/>
      <c r="E1245"/>
      <c r="F1245"/>
    </row>
    <row r="1246" spans="1:6">
      <c r="A1246"/>
      <c r="B1246"/>
      <c r="C1246"/>
      <c r="D1246"/>
      <c r="E1246"/>
      <c r="F1246"/>
    </row>
    <row r="1247" spans="1:6">
      <c r="A1247"/>
      <c r="B1247"/>
      <c r="C1247"/>
      <c r="D1247"/>
      <c r="E1247"/>
      <c r="F1247"/>
    </row>
    <row r="1248" spans="1:6">
      <c r="A1248"/>
      <c r="B1248"/>
      <c r="C1248"/>
      <c r="D1248"/>
      <c r="E1248"/>
      <c r="F1248"/>
    </row>
    <row r="1249" spans="1:6">
      <c r="A1249"/>
      <c r="B1249"/>
      <c r="C1249"/>
      <c r="D1249"/>
      <c r="E1249"/>
      <c r="F1249"/>
    </row>
    <row r="1250" spans="1:6">
      <c r="A1250"/>
      <c r="B1250"/>
      <c r="C1250"/>
      <c r="D1250"/>
      <c r="E1250"/>
      <c r="F1250"/>
    </row>
    <row r="1251" spans="1:6">
      <c r="A1251"/>
      <c r="B1251"/>
      <c r="C1251"/>
      <c r="D1251"/>
      <c r="E1251"/>
      <c r="F1251"/>
    </row>
    <row r="1252" spans="1:6">
      <c r="A1252"/>
      <c r="B1252"/>
      <c r="C1252"/>
      <c r="D1252"/>
      <c r="E1252"/>
      <c r="F1252"/>
    </row>
    <row r="1253" spans="1:6">
      <c r="A1253"/>
      <c r="B1253"/>
      <c r="C1253"/>
      <c r="D1253"/>
      <c r="E1253"/>
      <c r="F1253"/>
    </row>
    <row r="1254" spans="1:6">
      <c r="A1254"/>
      <c r="B1254"/>
      <c r="C1254"/>
      <c r="D1254"/>
      <c r="E1254"/>
      <c r="F1254"/>
    </row>
    <row r="1255" spans="1:6">
      <c r="A1255"/>
      <c r="B1255"/>
      <c r="C1255"/>
      <c r="D1255"/>
      <c r="E1255"/>
      <c r="F1255"/>
    </row>
    <row r="1256" spans="1:6">
      <c r="A1256"/>
      <c r="B1256"/>
      <c r="C1256"/>
      <c r="D1256"/>
      <c r="E1256"/>
      <c r="F1256"/>
    </row>
    <row r="1257" spans="1:6">
      <c r="A1257"/>
      <c r="B1257"/>
      <c r="C1257"/>
      <c r="D1257"/>
      <c r="E1257"/>
      <c r="F1257"/>
    </row>
    <row r="1258" spans="1:6">
      <c r="A1258"/>
      <c r="B1258"/>
      <c r="C1258"/>
      <c r="D1258"/>
      <c r="E1258"/>
      <c r="F1258"/>
    </row>
    <row r="1259" spans="1:6">
      <c r="A1259"/>
      <c r="B1259"/>
      <c r="C1259"/>
      <c r="D1259"/>
      <c r="E1259"/>
      <c r="F1259"/>
    </row>
    <row r="1260" spans="1:6">
      <c r="A1260"/>
      <c r="B1260"/>
      <c r="C1260"/>
      <c r="D1260"/>
      <c r="E1260"/>
      <c r="F1260"/>
    </row>
    <row r="1261" spans="1:6">
      <c r="A1261"/>
      <c r="B1261"/>
      <c r="C1261"/>
      <c r="D1261"/>
      <c r="E1261"/>
      <c r="F1261"/>
    </row>
    <row r="1262" spans="1:6">
      <c r="A1262"/>
      <c r="B1262"/>
      <c r="C1262"/>
      <c r="D1262"/>
      <c r="E1262"/>
      <c r="F1262"/>
    </row>
    <row r="1263" spans="1:6">
      <c r="A1263"/>
      <c r="B1263"/>
      <c r="C1263"/>
      <c r="D1263"/>
      <c r="E1263"/>
      <c r="F1263"/>
    </row>
    <row r="1264" spans="1:6">
      <c r="A1264"/>
      <c r="B1264"/>
      <c r="C1264"/>
      <c r="D1264"/>
      <c r="E1264"/>
      <c r="F1264"/>
    </row>
    <row r="1265" spans="1:6">
      <c r="A1265"/>
      <c r="B1265"/>
      <c r="C1265"/>
      <c r="D1265"/>
      <c r="E1265"/>
      <c r="F1265"/>
    </row>
    <row r="1266" spans="1:6">
      <c r="A1266"/>
      <c r="B1266"/>
      <c r="C1266"/>
      <c r="D1266"/>
      <c r="E1266"/>
      <c r="F1266"/>
    </row>
    <row r="1267" spans="1:6">
      <c r="A1267"/>
      <c r="B1267"/>
      <c r="C1267"/>
      <c r="D1267"/>
      <c r="E1267"/>
      <c r="F1267"/>
    </row>
    <row r="1268" spans="1:6">
      <c r="A1268"/>
      <c r="B1268"/>
      <c r="C1268"/>
      <c r="D1268"/>
      <c r="E1268"/>
      <c r="F1268"/>
    </row>
    <row r="1269" spans="1:6">
      <c r="A1269"/>
      <c r="B1269"/>
      <c r="C1269"/>
      <c r="D1269"/>
      <c r="E1269"/>
      <c r="F1269"/>
    </row>
    <row r="1270" spans="1:6">
      <c r="A1270"/>
      <c r="B1270"/>
      <c r="C1270"/>
      <c r="D1270"/>
      <c r="E1270"/>
      <c r="F1270"/>
    </row>
    <row r="1271" spans="1:6">
      <c r="A1271"/>
      <c r="B1271"/>
      <c r="C1271"/>
      <c r="D1271"/>
      <c r="E1271"/>
      <c r="F1271"/>
    </row>
    <row r="1272" spans="1:6">
      <c r="A1272"/>
      <c r="B1272"/>
      <c r="C1272"/>
      <c r="D1272"/>
      <c r="E1272"/>
      <c r="F1272"/>
    </row>
    <row r="1273" spans="1:6">
      <c r="A1273"/>
      <c r="B1273"/>
      <c r="C1273"/>
      <c r="D1273"/>
      <c r="E1273"/>
      <c r="F1273"/>
    </row>
    <row r="1274" spans="1:6">
      <c r="A1274"/>
      <c r="B1274"/>
      <c r="C1274"/>
      <c r="D1274"/>
      <c r="E1274"/>
      <c r="F1274"/>
    </row>
    <row r="1275" spans="1:6">
      <c r="A1275"/>
      <c r="B1275"/>
      <c r="C1275"/>
      <c r="D1275"/>
      <c r="E1275"/>
      <c r="F1275"/>
    </row>
    <row r="1276" spans="1:6">
      <c r="A1276"/>
      <c r="B1276"/>
      <c r="C1276"/>
      <c r="D1276"/>
      <c r="E1276"/>
      <c r="F1276"/>
    </row>
    <row r="1277" spans="1:6">
      <c r="A1277"/>
      <c r="B1277"/>
      <c r="C1277"/>
      <c r="D1277"/>
      <c r="E1277"/>
      <c r="F1277"/>
    </row>
    <row r="1278" spans="1:6">
      <c r="A1278"/>
      <c r="B1278"/>
      <c r="C1278"/>
      <c r="D1278"/>
      <c r="E1278"/>
      <c r="F1278"/>
    </row>
    <row r="1279" spans="1:6">
      <c r="A1279"/>
      <c r="B1279"/>
      <c r="C1279"/>
      <c r="D1279"/>
      <c r="E1279"/>
      <c r="F1279"/>
    </row>
    <row r="1280" spans="1:6">
      <c r="A1280"/>
      <c r="B1280"/>
      <c r="C1280"/>
      <c r="D1280"/>
      <c r="E1280"/>
      <c r="F1280"/>
    </row>
    <row r="1281" spans="1:6">
      <c r="A1281"/>
      <c r="B1281"/>
      <c r="C1281"/>
      <c r="D1281"/>
      <c r="E1281"/>
      <c r="F1281"/>
    </row>
    <row r="1282" spans="1:6">
      <c r="A1282"/>
      <c r="B1282"/>
      <c r="C1282"/>
      <c r="D1282"/>
      <c r="E1282"/>
      <c r="F1282"/>
    </row>
    <row r="1283" spans="1:6">
      <c r="A1283"/>
      <c r="B1283"/>
      <c r="C1283"/>
      <c r="D1283"/>
      <c r="E1283"/>
      <c r="F1283"/>
    </row>
    <row r="1284" spans="1:6">
      <c r="A1284"/>
      <c r="B1284"/>
      <c r="C1284"/>
      <c r="D1284"/>
      <c r="E1284"/>
      <c r="F1284"/>
    </row>
    <row r="1285" spans="1:6">
      <c r="A1285"/>
      <c r="B1285"/>
      <c r="C1285"/>
      <c r="D1285"/>
      <c r="E1285"/>
      <c r="F1285"/>
    </row>
    <row r="1286" spans="1:6">
      <c r="A1286"/>
      <c r="B1286"/>
      <c r="C1286"/>
      <c r="D1286"/>
      <c r="E1286"/>
      <c r="F1286"/>
    </row>
    <row r="1287" spans="1:6">
      <c r="A1287"/>
      <c r="B1287"/>
      <c r="C1287"/>
      <c r="D1287"/>
      <c r="E1287"/>
      <c r="F1287"/>
    </row>
    <row r="1288" spans="1:6">
      <c r="A1288"/>
      <c r="B1288"/>
      <c r="C1288"/>
      <c r="D1288"/>
      <c r="E1288"/>
      <c r="F1288"/>
    </row>
    <row r="1289" spans="1:6">
      <c r="A1289"/>
      <c r="B1289"/>
      <c r="C1289"/>
      <c r="D1289"/>
      <c r="E1289"/>
      <c r="F1289"/>
    </row>
    <row r="1290" spans="1:6">
      <c r="A1290"/>
      <c r="B1290"/>
      <c r="C1290"/>
      <c r="D1290"/>
      <c r="E1290"/>
      <c r="F1290"/>
    </row>
    <row r="1291" spans="1:6">
      <c r="A1291"/>
      <c r="B1291"/>
      <c r="C1291"/>
      <c r="D1291"/>
      <c r="E1291"/>
      <c r="F1291"/>
    </row>
    <row r="1292" spans="1:6">
      <c r="A1292"/>
      <c r="B1292"/>
      <c r="C1292"/>
      <c r="D1292"/>
      <c r="E1292"/>
      <c r="F1292"/>
    </row>
    <row r="1293" spans="1:6">
      <c r="A1293"/>
      <c r="B1293"/>
      <c r="C1293"/>
      <c r="D1293"/>
      <c r="E1293"/>
      <c r="F1293"/>
    </row>
    <row r="1294" spans="1:6">
      <c r="A1294"/>
      <c r="B1294"/>
      <c r="C1294"/>
      <c r="D1294"/>
      <c r="E1294"/>
      <c r="F1294"/>
    </row>
    <row r="1295" spans="1:6">
      <c r="A1295"/>
      <c r="B1295"/>
      <c r="C1295"/>
      <c r="D1295"/>
      <c r="E1295"/>
      <c r="F1295"/>
    </row>
    <row r="1296" spans="1:6">
      <c r="A1296"/>
      <c r="B1296"/>
      <c r="C1296"/>
      <c r="D1296"/>
      <c r="E1296"/>
      <c r="F1296"/>
    </row>
    <row r="1297" spans="1:6">
      <c r="A1297"/>
      <c r="B1297"/>
      <c r="C1297"/>
      <c r="D1297"/>
      <c r="E1297"/>
      <c r="F1297"/>
    </row>
    <row r="1298" spans="1:6">
      <c r="A1298"/>
      <c r="B1298"/>
      <c r="C1298"/>
      <c r="D1298"/>
      <c r="E1298"/>
      <c r="F1298"/>
    </row>
    <row r="1299" spans="1:6">
      <c r="A1299"/>
      <c r="B1299"/>
      <c r="C1299"/>
      <c r="D1299"/>
      <c r="E1299"/>
      <c r="F1299"/>
    </row>
    <row r="1300" spans="1:6">
      <c r="A1300"/>
      <c r="B1300"/>
      <c r="C1300"/>
      <c r="D1300"/>
      <c r="E1300"/>
      <c r="F1300"/>
    </row>
    <row r="1301" spans="1:6">
      <c r="A1301"/>
      <c r="B1301"/>
      <c r="C1301"/>
      <c r="D1301"/>
      <c r="E1301"/>
      <c r="F1301"/>
    </row>
    <row r="1302" spans="1:6">
      <c r="A1302"/>
      <c r="B1302"/>
      <c r="C1302"/>
      <c r="D1302"/>
      <c r="E1302"/>
      <c r="F1302"/>
    </row>
    <row r="1303" spans="1:6">
      <c r="A1303"/>
      <c r="B1303"/>
      <c r="C1303"/>
      <c r="D1303"/>
      <c r="E1303"/>
      <c r="F1303"/>
    </row>
    <row r="1304" spans="1:6">
      <c r="A1304"/>
      <c r="B1304"/>
      <c r="C1304"/>
      <c r="D1304"/>
      <c r="E1304"/>
      <c r="F1304"/>
    </row>
    <row r="1305" spans="1:6">
      <c r="A1305"/>
      <c r="B1305"/>
      <c r="C1305"/>
      <c r="D1305"/>
      <c r="E1305"/>
      <c r="F1305"/>
    </row>
    <row r="1306" spans="1:6">
      <c r="A1306"/>
      <c r="B1306"/>
      <c r="C1306"/>
      <c r="D1306"/>
      <c r="E1306"/>
      <c r="F1306"/>
    </row>
    <row r="1307" spans="1:6">
      <c r="A1307"/>
      <c r="B1307"/>
      <c r="C1307"/>
      <c r="D1307"/>
      <c r="E1307"/>
      <c r="F1307"/>
    </row>
    <row r="1308" spans="1:6">
      <c r="A1308"/>
      <c r="B1308"/>
      <c r="C1308"/>
      <c r="D1308"/>
      <c r="E1308"/>
      <c r="F1308"/>
    </row>
    <row r="1309" spans="1:6">
      <c r="A1309"/>
      <c r="B1309"/>
      <c r="C1309"/>
      <c r="D1309"/>
      <c r="E1309"/>
      <c r="F1309"/>
    </row>
    <row r="1310" spans="1:6">
      <c r="A1310"/>
      <c r="B1310"/>
      <c r="C1310"/>
      <c r="D1310"/>
      <c r="E1310"/>
      <c r="F1310"/>
    </row>
    <row r="1311" spans="1:6">
      <c r="A1311"/>
      <c r="B1311"/>
      <c r="C1311"/>
      <c r="D1311"/>
      <c r="E1311"/>
      <c r="F1311"/>
    </row>
    <row r="1312" spans="1:6">
      <c r="A1312"/>
      <c r="B1312"/>
      <c r="C1312"/>
      <c r="D1312"/>
      <c r="E1312"/>
      <c r="F1312"/>
    </row>
    <row r="1313" spans="1:6">
      <c r="A1313"/>
      <c r="B1313"/>
      <c r="C1313"/>
      <c r="D1313"/>
      <c r="E1313"/>
      <c r="F1313"/>
    </row>
    <row r="1314" spans="1:6">
      <c r="A1314"/>
      <c r="B1314"/>
      <c r="C1314"/>
      <c r="D1314"/>
      <c r="E1314"/>
      <c r="F1314"/>
    </row>
    <row r="1315" spans="1:6">
      <c r="A1315"/>
      <c r="B1315"/>
      <c r="C1315"/>
      <c r="D1315"/>
      <c r="E1315"/>
      <c r="F1315"/>
    </row>
    <row r="1316" spans="1:6">
      <c r="A1316"/>
      <c r="B1316"/>
      <c r="C1316"/>
      <c r="D1316"/>
      <c r="E1316"/>
      <c r="F1316"/>
    </row>
    <row r="1317" spans="1:6">
      <c r="A1317"/>
      <c r="B1317"/>
      <c r="C1317"/>
      <c r="D1317"/>
      <c r="E1317"/>
      <c r="F1317"/>
    </row>
    <row r="1318" spans="1:6">
      <c r="A1318"/>
      <c r="B1318"/>
      <c r="C1318"/>
      <c r="D1318"/>
      <c r="E1318"/>
      <c r="F1318"/>
    </row>
    <row r="1319" spans="1:6">
      <c r="A1319"/>
      <c r="B1319"/>
      <c r="C1319"/>
      <c r="D1319"/>
      <c r="E1319"/>
      <c r="F1319"/>
    </row>
    <row r="1320" spans="1:6">
      <c r="A1320"/>
      <c r="B1320"/>
      <c r="C1320"/>
      <c r="D1320"/>
      <c r="E1320"/>
      <c r="F1320"/>
    </row>
    <row r="1321" spans="1:6">
      <c r="A1321"/>
      <c r="B1321"/>
      <c r="C1321"/>
      <c r="D1321"/>
      <c r="E1321"/>
      <c r="F1321"/>
    </row>
    <row r="1322" spans="1:6">
      <c r="A1322"/>
      <c r="B1322"/>
      <c r="C1322"/>
      <c r="D1322"/>
      <c r="E1322"/>
      <c r="F1322"/>
    </row>
    <row r="1323" spans="1:6">
      <c r="A1323"/>
      <c r="B1323"/>
      <c r="C1323"/>
      <c r="D1323"/>
      <c r="E1323"/>
      <c r="F1323"/>
    </row>
    <row r="1324" spans="1:6">
      <c r="A1324"/>
      <c r="B1324"/>
      <c r="C1324"/>
      <c r="D1324"/>
      <c r="E1324"/>
      <c r="F1324"/>
    </row>
    <row r="1325" spans="1:6">
      <c r="A1325"/>
      <c r="B1325"/>
      <c r="C1325"/>
      <c r="D1325"/>
      <c r="E1325"/>
      <c r="F1325"/>
    </row>
    <row r="1326" spans="1:6">
      <c r="A1326"/>
      <c r="B1326"/>
      <c r="C1326"/>
      <c r="D1326"/>
      <c r="E1326"/>
      <c r="F1326"/>
    </row>
    <row r="1327" spans="1:6">
      <c r="A1327"/>
      <c r="B1327"/>
      <c r="C1327"/>
      <c r="D1327"/>
      <c r="E1327"/>
      <c r="F1327"/>
    </row>
    <row r="1328" spans="1:6">
      <c r="A1328"/>
      <c r="B1328"/>
      <c r="C1328"/>
      <c r="D1328"/>
      <c r="E1328"/>
      <c r="F1328"/>
    </row>
    <row r="1329" spans="1:6">
      <c r="A1329"/>
      <c r="B1329"/>
      <c r="C1329"/>
      <c r="D1329"/>
      <c r="E1329"/>
      <c r="F1329"/>
    </row>
    <row r="1330" spans="1:6">
      <c r="A1330"/>
      <c r="B1330"/>
      <c r="C1330"/>
      <c r="D1330"/>
      <c r="E1330"/>
      <c r="F1330"/>
    </row>
    <row r="1331" spans="1:6">
      <c r="A1331"/>
      <c r="B1331"/>
      <c r="C1331"/>
      <c r="D1331"/>
      <c r="E1331"/>
      <c r="F1331"/>
    </row>
    <row r="1332" spans="1:6">
      <c r="A1332"/>
      <c r="B1332"/>
      <c r="C1332"/>
      <c r="D1332"/>
      <c r="E1332"/>
      <c r="F1332"/>
    </row>
    <row r="1333" spans="1:6">
      <c r="A1333"/>
      <c r="B1333"/>
      <c r="C1333"/>
      <c r="D1333"/>
      <c r="E1333"/>
      <c r="F1333"/>
    </row>
    <row r="1334" spans="1:6">
      <c r="A1334"/>
      <c r="B1334"/>
      <c r="C1334"/>
      <c r="D1334"/>
      <c r="E1334"/>
      <c r="F1334"/>
    </row>
    <row r="1335" spans="1:6">
      <c r="A1335"/>
      <c r="B1335"/>
      <c r="C1335"/>
      <c r="D1335"/>
      <c r="E1335"/>
      <c r="F1335"/>
    </row>
    <row r="1336" spans="1:6">
      <c r="A1336"/>
      <c r="B1336"/>
      <c r="C1336"/>
      <c r="D1336"/>
      <c r="E1336"/>
      <c r="F1336"/>
    </row>
    <row r="1337" spans="1:6">
      <c r="A1337"/>
      <c r="B1337"/>
      <c r="C1337"/>
      <c r="D1337"/>
      <c r="E1337"/>
      <c r="F1337"/>
    </row>
    <row r="1338" spans="1:6">
      <c r="A1338"/>
      <c r="B1338"/>
      <c r="C1338"/>
      <c r="D1338"/>
      <c r="E1338"/>
      <c r="F1338"/>
    </row>
    <row r="1339" spans="1:6">
      <c r="A1339"/>
      <c r="B1339"/>
      <c r="C1339"/>
      <c r="D1339"/>
      <c r="E1339"/>
      <c r="F1339"/>
    </row>
    <row r="1340" spans="1:6">
      <c r="A1340"/>
      <c r="B1340"/>
      <c r="C1340"/>
      <c r="D1340"/>
      <c r="E1340"/>
      <c r="F1340"/>
    </row>
    <row r="1341" spans="1:6">
      <c r="A1341"/>
      <c r="B1341"/>
      <c r="C1341"/>
      <c r="D1341"/>
      <c r="E1341"/>
      <c r="F1341"/>
    </row>
    <row r="1342" spans="1:6">
      <c r="A1342"/>
      <c r="B1342"/>
      <c r="C1342"/>
      <c r="D1342"/>
      <c r="E1342"/>
      <c r="F1342"/>
    </row>
    <row r="1343" spans="1:6">
      <c r="A1343"/>
      <c r="B1343"/>
      <c r="C1343"/>
      <c r="D1343"/>
      <c r="E1343"/>
      <c r="F1343"/>
    </row>
    <row r="1344" spans="1:6">
      <c r="A1344"/>
      <c r="B1344"/>
      <c r="C1344"/>
      <c r="D1344"/>
      <c r="E1344"/>
      <c r="F1344"/>
    </row>
    <row r="1345" spans="1:6">
      <c r="A1345"/>
      <c r="B1345"/>
      <c r="C1345"/>
      <c r="D1345"/>
      <c r="E1345"/>
      <c r="F1345"/>
    </row>
    <row r="1346" spans="1:6">
      <c r="A1346"/>
      <c r="B1346"/>
      <c r="C1346"/>
      <c r="D1346"/>
      <c r="E1346"/>
      <c r="F1346"/>
    </row>
    <row r="1347" spans="1:6">
      <c r="A1347"/>
      <c r="B1347"/>
      <c r="C1347"/>
      <c r="D1347"/>
      <c r="E1347"/>
      <c r="F1347"/>
    </row>
    <row r="1348" spans="1:6">
      <c r="A1348"/>
      <c r="B1348"/>
      <c r="C1348"/>
      <c r="D1348"/>
      <c r="E1348"/>
      <c r="F1348"/>
    </row>
    <row r="1349" spans="1:6">
      <c r="A1349"/>
      <c r="B1349"/>
      <c r="C1349"/>
      <c r="D1349"/>
      <c r="E1349"/>
      <c r="F1349"/>
    </row>
    <row r="1350" spans="1:6">
      <c r="A1350"/>
      <c r="B1350"/>
      <c r="C1350"/>
      <c r="D1350"/>
      <c r="E1350"/>
      <c r="F1350"/>
    </row>
    <row r="1351" spans="1:6">
      <c r="A1351"/>
      <c r="B1351"/>
      <c r="C1351"/>
      <c r="D1351"/>
      <c r="E1351"/>
      <c r="F1351"/>
    </row>
    <row r="1352" spans="1:6">
      <c r="A1352"/>
      <c r="B1352"/>
      <c r="C1352"/>
      <c r="D1352"/>
      <c r="E1352"/>
      <c r="F1352"/>
    </row>
    <row r="1353" spans="1:6">
      <c r="A1353"/>
      <c r="B1353"/>
      <c r="C1353"/>
      <c r="D1353"/>
      <c r="E1353"/>
      <c r="F1353"/>
    </row>
    <row r="1354" spans="1:6">
      <c r="A1354"/>
      <c r="B1354"/>
      <c r="C1354"/>
      <c r="D1354"/>
      <c r="E1354"/>
      <c r="F1354"/>
    </row>
    <row r="1355" spans="1:6">
      <c r="A1355"/>
      <c r="B1355"/>
      <c r="C1355"/>
      <c r="D1355"/>
      <c r="E1355"/>
      <c r="F1355"/>
    </row>
    <row r="1356" spans="1:6">
      <c r="A1356"/>
      <c r="B1356"/>
      <c r="C1356"/>
      <c r="D1356"/>
      <c r="E1356"/>
      <c r="F1356"/>
    </row>
    <row r="1357" spans="1:6">
      <c r="A1357"/>
      <c r="B1357"/>
      <c r="C1357"/>
      <c r="D1357"/>
      <c r="E1357"/>
      <c r="F1357"/>
    </row>
    <row r="1358" spans="1:6">
      <c r="A1358"/>
      <c r="B1358"/>
      <c r="C1358"/>
      <c r="D1358"/>
      <c r="E1358"/>
      <c r="F1358"/>
    </row>
    <row r="1359" spans="1:6">
      <c r="A1359"/>
      <c r="B1359"/>
      <c r="C1359"/>
      <c r="D1359"/>
      <c r="E1359"/>
      <c r="F1359"/>
    </row>
    <row r="1360" spans="1:6">
      <c r="A1360"/>
      <c r="B1360"/>
      <c r="C1360"/>
      <c r="D1360"/>
      <c r="E1360"/>
      <c r="F1360"/>
    </row>
    <row r="1361" spans="1:6">
      <c r="A1361"/>
      <c r="B1361"/>
      <c r="C1361"/>
      <c r="D1361"/>
      <c r="E1361"/>
      <c r="F1361"/>
    </row>
    <row r="1362" spans="1:6">
      <c r="A1362"/>
      <c r="B1362"/>
      <c r="C1362"/>
      <c r="D1362"/>
      <c r="E1362"/>
      <c r="F1362"/>
    </row>
    <row r="1363" spans="1:6">
      <c r="A1363"/>
      <c r="B1363"/>
      <c r="C1363"/>
      <c r="D1363"/>
      <c r="E1363"/>
      <c r="F1363"/>
    </row>
    <row r="1364" spans="1:6">
      <c r="A1364"/>
      <c r="B1364"/>
      <c r="C1364"/>
      <c r="D1364"/>
      <c r="E1364"/>
      <c r="F1364"/>
    </row>
    <row r="1365" spans="1:6">
      <c r="A1365"/>
      <c r="B1365"/>
      <c r="C1365"/>
      <c r="D1365"/>
      <c r="E1365"/>
      <c r="F1365"/>
    </row>
    <row r="1366" spans="1:6">
      <c r="A1366"/>
      <c r="B1366"/>
      <c r="C1366"/>
      <c r="D1366"/>
      <c r="E1366"/>
      <c r="F1366"/>
    </row>
    <row r="1367" spans="1:6">
      <c r="A1367"/>
      <c r="B1367"/>
      <c r="C1367"/>
      <c r="D1367"/>
      <c r="E1367"/>
      <c r="F1367"/>
    </row>
    <row r="1368" spans="1:6">
      <c r="A1368"/>
      <c r="B1368"/>
      <c r="C1368"/>
      <c r="D1368"/>
      <c r="E1368"/>
      <c r="F1368"/>
    </row>
    <row r="1369" spans="1:6">
      <c r="A1369"/>
      <c r="B1369"/>
      <c r="C1369"/>
      <c r="D1369"/>
      <c r="E1369"/>
      <c r="F1369"/>
    </row>
    <row r="1370" spans="1:6">
      <c r="A1370"/>
      <c r="B1370"/>
      <c r="C1370"/>
      <c r="D1370"/>
      <c r="E1370"/>
      <c r="F1370"/>
    </row>
    <row r="1371" spans="1:6">
      <c r="A1371"/>
      <c r="B1371"/>
      <c r="C1371"/>
      <c r="D1371"/>
      <c r="E1371"/>
      <c r="F1371"/>
    </row>
    <row r="1372" spans="1:6">
      <c r="A1372"/>
      <c r="B1372"/>
      <c r="C1372"/>
      <c r="D1372"/>
      <c r="E1372"/>
      <c r="F1372"/>
    </row>
    <row r="1373" spans="1:6">
      <c r="A1373"/>
      <c r="B1373"/>
      <c r="C1373"/>
      <c r="D1373"/>
      <c r="E1373"/>
      <c r="F1373"/>
    </row>
    <row r="1374" spans="1:6">
      <c r="A1374"/>
      <c r="B1374"/>
      <c r="C1374"/>
      <c r="D1374"/>
      <c r="E1374"/>
      <c r="F1374"/>
    </row>
    <row r="1375" spans="1:6">
      <c r="A1375"/>
      <c r="B1375"/>
      <c r="C1375"/>
      <c r="D1375"/>
      <c r="E1375"/>
      <c r="F1375"/>
    </row>
    <row r="1376" spans="1:6">
      <c r="A1376"/>
      <c r="B1376"/>
      <c r="C1376"/>
      <c r="D1376"/>
      <c r="E1376"/>
      <c r="F1376"/>
    </row>
    <row r="1377" spans="1:6">
      <c r="A1377"/>
      <c r="B1377"/>
      <c r="C1377"/>
      <c r="D1377"/>
      <c r="E1377"/>
      <c r="F1377"/>
    </row>
    <row r="1378" spans="1:6">
      <c r="A1378"/>
      <c r="B1378"/>
      <c r="C1378"/>
      <c r="D1378"/>
      <c r="E1378"/>
      <c r="F1378"/>
    </row>
    <row r="1379" spans="1:6">
      <c r="A1379"/>
      <c r="B1379"/>
      <c r="C1379"/>
      <c r="D1379"/>
      <c r="E1379"/>
      <c r="F1379"/>
    </row>
    <row r="1380" spans="1:6">
      <c r="A1380"/>
      <c r="B1380"/>
      <c r="C1380"/>
      <c r="D1380"/>
      <c r="E1380"/>
      <c r="F1380"/>
    </row>
    <row r="1381" spans="1:6">
      <c r="A1381"/>
      <c r="B1381"/>
      <c r="C1381"/>
      <c r="D1381"/>
      <c r="E1381"/>
      <c r="F1381"/>
    </row>
    <row r="1382" spans="1:6">
      <c r="A1382"/>
      <c r="B1382"/>
      <c r="C1382"/>
      <c r="D1382"/>
      <c r="E1382"/>
      <c r="F1382"/>
    </row>
    <row r="1383" spans="1:6">
      <c r="A1383"/>
      <c r="B1383"/>
      <c r="C1383"/>
      <c r="D1383"/>
      <c r="E1383"/>
      <c r="F1383"/>
    </row>
    <row r="1384" spans="1:6">
      <c r="A1384"/>
      <c r="B1384"/>
      <c r="C1384"/>
      <c r="D1384"/>
      <c r="E1384"/>
      <c r="F1384"/>
    </row>
    <row r="1385" spans="1:6">
      <c r="A1385"/>
      <c r="B1385"/>
      <c r="C1385"/>
      <c r="D1385"/>
      <c r="E1385"/>
      <c r="F1385"/>
    </row>
    <row r="1386" spans="1:6">
      <c r="A1386"/>
      <c r="B1386"/>
      <c r="C1386"/>
      <c r="D1386"/>
      <c r="E1386"/>
      <c r="F1386"/>
    </row>
    <row r="1387" spans="1:6">
      <c r="A1387"/>
      <c r="B1387"/>
      <c r="C1387"/>
      <c r="D1387"/>
      <c r="E1387"/>
      <c r="F1387"/>
    </row>
    <row r="1388" spans="1:6">
      <c r="A1388"/>
      <c r="B1388"/>
      <c r="C1388"/>
      <c r="D1388"/>
      <c r="E1388"/>
      <c r="F1388"/>
    </row>
    <row r="1389" spans="1:6">
      <c r="A1389"/>
      <c r="B1389"/>
      <c r="C1389"/>
      <c r="D1389"/>
      <c r="E1389"/>
      <c r="F1389"/>
    </row>
    <row r="1390" spans="1:6">
      <c r="A1390"/>
      <c r="B1390"/>
      <c r="C1390"/>
      <c r="D1390"/>
      <c r="E1390"/>
      <c r="F1390"/>
    </row>
    <row r="1391" spans="1:6">
      <c r="A1391"/>
      <c r="B1391"/>
      <c r="C1391"/>
      <c r="D1391"/>
      <c r="E1391"/>
      <c r="F1391"/>
    </row>
    <row r="1392" spans="1:6">
      <c r="A1392"/>
      <c r="B1392"/>
      <c r="C1392"/>
      <c r="D1392"/>
      <c r="E1392"/>
      <c r="F1392"/>
    </row>
    <row r="1393" spans="1:6">
      <c r="A1393"/>
      <c r="B1393"/>
      <c r="C1393"/>
      <c r="D1393"/>
      <c r="E1393"/>
      <c r="F1393"/>
    </row>
    <row r="1394" spans="1:6">
      <c r="A1394"/>
      <c r="B1394"/>
      <c r="C1394"/>
      <c r="D1394"/>
      <c r="E1394"/>
      <c r="F1394"/>
    </row>
    <row r="1395" spans="1:6">
      <c r="A1395"/>
      <c r="B1395"/>
      <c r="C1395"/>
      <c r="D1395"/>
      <c r="E1395"/>
      <c r="F1395"/>
    </row>
    <row r="1396" spans="1:6">
      <c r="A1396"/>
      <c r="B1396"/>
      <c r="C1396"/>
      <c r="D1396"/>
      <c r="E1396"/>
      <c r="F1396"/>
    </row>
    <row r="1397" spans="1:6">
      <c r="A1397"/>
      <c r="B1397"/>
      <c r="C1397"/>
      <c r="D1397"/>
      <c r="E1397"/>
      <c r="F1397"/>
    </row>
    <row r="1398" spans="1:6">
      <c r="A1398"/>
      <c r="B1398"/>
      <c r="C1398"/>
      <c r="D1398"/>
      <c r="E1398"/>
      <c r="F1398"/>
    </row>
    <row r="1399" spans="1:6">
      <c r="A1399"/>
      <c r="B1399"/>
      <c r="C1399"/>
      <c r="D1399"/>
      <c r="E1399"/>
      <c r="F1399"/>
    </row>
    <row r="1400" spans="1:6">
      <c r="A1400"/>
      <c r="B1400"/>
      <c r="C1400"/>
      <c r="D1400"/>
      <c r="E1400"/>
      <c r="F1400"/>
    </row>
    <row r="1401" spans="1:6">
      <c r="A1401"/>
      <c r="B1401"/>
      <c r="C1401"/>
      <c r="D1401"/>
      <c r="E1401"/>
      <c r="F1401"/>
    </row>
    <row r="1402" spans="1:6">
      <c r="A1402"/>
      <c r="B1402"/>
      <c r="C1402"/>
      <c r="D1402"/>
      <c r="E1402"/>
      <c r="F1402"/>
    </row>
    <row r="1403" spans="1:6">
      <c r="A1403"/>
      <c r="B1403"/>
      <c r="C1403"/>
      <c r="D1403"/>
      <c r="E1403"/>
      <c r="F1403"/>
    </row>
    <row r="1404" spans="1:6">
      <c r="A1404"/>
      <c r="B1404"/>
      <c r="C1404"/>
      <c r="D1404"/>
      <c r="E1404"/>
      <c r="F1404"/>
    </row>
    <row r="1405" spans="1:6">
      <c r="A1405"/>
      <c r="B1405"/>
      <c r="C1405"/>
      <c r="D1405"/>
      <c r="E1405"/>
      <c r="F1405"/>
    </row>
    <row r="1406" spans="1:6">
      <c r="A1406"/>
      <c r="B1406"/>
      <c r="C1406"/>
      <c r="D1406"/>
      <c r="E1406"/>
      <c r="F1406"/>
    </row>
    <row r="1407" spans="1:6">
      <c r="A1407"/>
      <c r="B1407"/>
      <c r="C1407"/>
      <c r="D1407"/>
      <c r="E1407"/>
      <c r="F1407"/>
    </row>
    <row r="1408" spans="1:6">
      <c r="A1408"/>
      <c r="B1408"/>
      <c r="C1408"/>
      <c r="D1408"/>
      <c r="E1408"/>
      <c r="F1408"/>
    </row>
    <row r="1409" spans="1:6">
      <c r="A1409"/>
      <c r="B1409"/>
      <c r="C1409"/>
      <c r="D1409"/>
      <c r="E1409"/>
      <c r="F1409"/>
    </row>
    <row r="1410" spans="1:6">
      <c r="A1410"/>
      <c r="B1410"/>
      <c r="C1410"/>
      <c r="D1410"/>
      <c r="E1410"/>
      <c r="F1410"/>
    </row>
    <row r="1411" spans="1:6">
      <c r="A1411"/>
      <c r="B1411"/>
      <c r="C1411"/>
      <c r="D1411"/>
      <c r="E1411"/>
      <c r="F1411"/>
    </row>
    <row r="1412" spans="1:6">
      <c r="A1412"/>
      <c r="B1412"/>
      <c r="C1412"/>
      <c r="D1412"/>
      <c r="E1412"/>
      <c r="F1412"/>
    </row>
    <row r="1413" spans="1:6">
      <c r="A1413"/>
      <c r="B1413"/>
      <c r="C1413"/>
      <c r="D1413"/>
      <c r="E1413"/>
      <c r="F1413"/>
    </row>
    <row r="1414" spans="1:6">
      <c r="A1414"/>
      <c r="B1414"/>
      <c r="C1414"/>
      <c r="D1414"/>
      <c r="E1414"/>
      <c r="F1414"/>
    </row>
    <row r="1415" spans="1:6">
      <c r="A1415"/>
      <c r="B1415"/>
      <c r="C1415"/>
      <c r="D1415"/>
      <c r="E1415"/>
      <c r="F1415"/>
    </row>
    <row r="1416" spans="1:6">
      <c r="A1416"/>
      <c r="B1416"/>
      <c r="C1416"/>
      <c r="D1416"/>
      <c r="E1416"/>
      <c r="F1416"/>
    </row>
    <row r="1417" spans="1:6">
      <c r="A1417"/>
      <c r="B1417"/>
      <c r="C1417"/>
      <c r="D1417"/>
      <c r="E1417"/>
      <c r="F1417"/>
    </row>
    <row r="1418" spans="1:6">
      <c r="A1418"/>
      <c r="B1418"/>
      <c r="C1418"/>
      <c r="D1418"/>
      <c r="E1418"/>
      <c r="F1418"/>
    </row>
    <row r="1419" spans="1:6">
      <c r="A1419"/>
      <c r="B1419"/>
      <c r="C1419"/>
      <c r="D1419"/>
      <c r="E1419"/>
      <c r="F1419"/>
    </row>
    <row r="1420" spans="1:6">
      <c r="A1420"/>
      <c r="B1420"/>
      <c r="C1420"/>
      <c r="D1420"/>
      <c r="E1420"/>
      <c r="F1420"/>
    </row>
    <row r="1421" spans="1:6">
      <c r="A1421"/>
      <c r="B1421"/>
      <c r="C1421"/>
      <c r="D1421"/>
      <c r="E1421"/>
      <c r="F1421"/>
    </row>
    <row r="1422" spans="1:6">
      <c r="A1422"/>
      <c r="B1422"/>
      <c r="C1422"/>
      <c r="D1422"/>
      <c r="E1422"/>
      <c r="F1422"/>
    </row>
    <row r="1423" spans="1:6">
      <c r="A1423"/>
      <c r="B1423"/>
      <c r="C1423"/>
      <c r="D1423"/>
      <c r="E1423"/>
      <c r="F1423"/>
    </row>
    <row r="1424" spans="1:6">
      <c r="A1424"/>
      <c r="B1424"/>
      <c r="C1424"/>
      <c r="D1424"/>
      <c r="E1424"/>
      <c r="F1424"/>
    </row>
    <row r="1425" spans="1:6">
      <c r="A1425"/>
      <c r="B1425"/>
      <c r="C1425"/>
      <c r="D1425"/>
      <c r="E1425"/>
      <c r="F1425"/>
    </row>
    <row r="1426" spans="1:6">
      <c r="A1426"/>
      <c r="B1426"/>
      <c r="C1426"/>
      <c r="D1426"/>
      <c r="E1426"/>
      <c r="F1426"/>
    </row>
    <row r="1427" spans="1:6">
      <c r="A1427"/>
      <c r="B1427"/>
      <c r="C1427"/>
      <c r="D1427"/>
      <c r="E1427"/>
      <c r="F1427"/>
    </row>
    <row r="1428" spans="1:6">
      <c r="A1428"/>
      <c r="B1428"/>
      <c r="C1428"/>
      <c r="D1428"/>
      <c r="E1428"/>
      <c r="F1428"/>
    </row>
    <row r="1429" spans="1:6">
      <c r="A1429"/>
      <c r="B1429"/>
      <c r="C1429"/>
      <c r="D1429"/>
      <c r="E1429"/>
      <c r="F1429"/>
    </row>
    <row r="1430" spans="1:6">
      <c r="A1430"/>
      <c r="B1430"/>
      <c r="C1430"/>
      <c r="D1430"/>
      <c r="E1430"/>
      <c r="F1430"/>
    </row>
    <row r="1431" spans="1:6">
      <c r="A1431"/>
      <c r="B1431"/>
      <c r="C1431"/>
      <c r="D1431"/>
      <c r="E1431"/>
      <c r="F1431"/>
    </row>
    <row r="1432" spans="1:6">
      <c r="A1432"/>
      <c r="B1432"/>
      <c r="C1432"/>
      <c r="D1432"/>
      <c r="E1432"/>
      <c r="F1432"/>
    </row>
    <row r="1433" spans="1:6">
      <c r="A1433"/>
      <c r="B1433"/>
      <c r="C1433"/>
      <c r="D1433"/>
      <c r="E1433"/>
      <c r="F1433"/>
    </row>
    <row r="1434" spans="1:6">
      <c r="A1434"/>
      <c r="B1434"/>
      <c r="C1434"/>
      <c r="D1434"/>
      <c r="E1434"/>
      <c r="F1434"/>
    </row>
    <row r="1435" spans="1:6">
      <c r="A1435"/>
      <c r="B1435"/>
      <c r="C1435"/>
      <c r="D1435"/>
      <c r="E1435"/>
      <c r="F1435"/>
    </row>
    <row r="1436" spans="1:6">
      <c r="A1436"/>
      <c r="B1436"/>
      <c r="C1436"/>
      <c r="D1436"/>
      <c r="E1436"/>
      <c r="F1436"/>
    </row>
    <row r="1437" spans="1:6">
      <c r="A1437"/>
      <c r="B1437"/>
      <c r="C1437"/>
      <c r="D1437"/>
      <c r="E1437"/>
      <c r="F1437"/>
    </row>
    <row r="1438" spans="1:6">
      <c r="A1438"/>
      <c r="B1438"/>
      <c r="C1438"/>
      <c r="D1438"/>
      <c r="E1438"/>
      <c r="F1438"/>
    </row>
    <row r="1439" spans="1:6">
      <c r="A1439"/>
      <c r="B1439"/>
      <c r="C1439"/>
      <c r="D1439"/>
      <c r="E1439"/>
      <c r="F1439"/>
    </row>
    <row r="1440" spans="1:6">
      <c r="A1440"/>
      <c r="B1440"/>
      <c r="C1440"/>
      <c r="D1440"/>
      <c r="E1440"/>
      <c r="F1440"/>
    </row>
    <row r="1441" spans="1:6">
      <c r="A1441"/>
      <c r="B1441"/>
      <c r="C1441"/>
      <c r="D1441"/>
      <c r="E1441"/>
      <c r="F1441"/>
    </row>
    <row r="1442" spans="1:6">
      <c r="A1442"/>
      <c r="B1442"/>
      <c r="C1442"/>
      <c r="D1442"/>
      <c r="E1442"/>
      <c r="F1442"/>
    </row>
    <row r="1443" spans="1:6">
      <c r="A1443"/>
      <c r="B1443"/>
      <c r="C1443"/>
      <c r="D1443"/>
      <c r="E1443"/>
      <c r="F1443"/>
    </row>
    <row r="1444" spans="1:6">
      <c r="A1444"/>
      <c r="B1444"/>
      <c r="C1444"/>
      <c r="D1444"/>
      <c r="E1444"/>
      <c r="F1444"/>
    </row>
    <row r="1445" spans="1:6">
      <c r="A1445"/>
      <c r="B1445"/>
      <c r="C1445"/>
      <c r="D1445"/>
      <c r="E1445"/>
      <c r="F1445"/>
    </row>
    <row r="1446" spans="1:6">
      <c r="A1446"/>
      <c r="B1446"/>
      <c r="C1446"/>
      <c r="D1446"/>
      <c r="E1446"/>
      <c r="F1446"/>
    </row>
    <row r="1447" spans="1:6">
      <c r="A1447"/>
      <c r="B1447"/>
      <c r="C1447"/>
      <c r="D1447"/>
      <c r="E1447"/>
      <c r="F1447"/>
    </row>
    <row r="1448" spans="1:6">
      <c r="A1448"/>
      <c r="B1448"/>
      <c r="C1448"/>
      <c r="D1448"/>
      <c r="E1448"/>
      <c r="F1448"/>
    </row>
    <row r="1449" spans="1:6">
      <c r="A1449"/>
      <c r="B1449"/>
      <c r="C1449"/>
      <c r="D1449"/>
      <c r="E1449"/>
      <c r="F1449"/>
    </row>
    <row r="1450" spans="1:6">
      <c r="A1450"/>
      <c r="B1450"/>
      <c r="C1450"/>
      <c r="D1450"/>
      <c r="E1450"/>
      <c r="F1450"/>
    </row>
    <row r="1451" spans="1:6">
      <c r="A1451"/>
      <c r="B1451"/>
      <c r="C1451"/>
      <c r="D1451"/>
      <c r="E1451"/>
      <c r="F1451"/>
    </row>
    <row r="1452" spans="1:6">
      <c r="A1452"/>
      <c r="B1452"/>
      <c r="C1452"/>
      <c r="D1452"/>
      <c r="E1452"/>
      <c r="F1452"/>
    </row>
    <row r="1453" spans="1:6">
      <c r="A1453"/>
      <c r="B1453"/>
      <c r="C1453"/>
      <c r="D1453"/>
      <c r="E1453"/>
      <c r="F1453"/>
    </row>
    <row r="1454" spans="1:6">
      <c r="A1454"/>
      <c r="B1454"/>
      <c r="C1454"/>
      <c r="D1454"/>
      <c r="E1454"/>
      <c r="F1454"/>
    </row>
    <row r="1455" spans="1:6">
      <c r="A1455"/>
      <c r="B1455"/>
      <c r="C1455"/>
      <c r="D1455"/>
      <c r="E1455"/>
      <c r="F1455"/>
    </row>
    <row r="1456" spans="1:6">
      <c r="A1456"/>
      <c r="B1456"/>
      <c r="C1456"/>
      <c r="D1456"/>
      <c r="E1456"/>
      <c r="F1456"/>
    </row>
    <row r="1457" spans="1:6">
      <c r="A1457"/>
      <c r="B1457"/>
      <c r="C1457"/>
      <c r="D1457"/>
      <c r="E1457"/>
      <c r="F1457"/>
    </row>
    <row r="1458" spans="1:6">
      <c r="A1458"/>
      <c r="B1458"/>
      <c r="C1458"/>
      <c r="D1458"/>
      <c r="E1458"/>
      <c r="F1458"/>
    </row>
    <row r="1459" spans="1:6">
      <c r="A1459"/>
      <c r="B1459"/>
      <c r="C1459"/>
      <c r="D1459"/>
      <c r="E1459"/>
      <c r="F1459"/>
    </row>
    <row r="1460" spans="1:6">
      <c r="A1460"/>
      <c r="B1460"/>
      <c r="C1460"/>
      <c r="D1460"/>
      <c r="E1460"/>
      <c r="F1460"/>
    </row>
    <row r="1461" spans="1:6">
      <c r="A1461"/>
      <c r="B1461"/>
      <c r="C1461"/>
      <c r="D1461"/>
      <c r="E1461"/>
      <c r="F1461"/>
    </row>
    <row r="1462" spans="1:6">
      <c r="A1462"/>
      <c r="B1462"/>
      <c r="C1462"/>
      <c r="D1462"/>
      <c r="E1462"/>
      <c r="F1462"/>
    </row>
    <row r="1463" spans="1:6">
      <c r="A1463"/>
      <c r="B1463"/>
      <c r="C1463"/>
      <c r="D1463"/>
      <c r="E1463"/>
      <c r="F1463"/>
    </row>
    <row r="1464" spans="1:6">
      <c r="A1464"/>
      <c r="B1464"/>
      <c r="C1464"/>
      <c r="D1464"/>
      <c r="E1464"/>
      <c r="F1464"/>
    </row>
    <row r="1465" spans="1:6">
      <c r="A1465"/>
      <c r="B1465"/>
      <c r="C1465"/>
      <c r="D1465"/>
      <c r="E1465"/>
      <c r="F1465"/>
    </row>
    <row r="1466" spans="1:6">
      <c r="A1466"/>
      <c r="B1466"/>
      <c r="C1466"/>
      <c r="D1466"/>
      <c r="E1466"/>
      <c r="F1466"/>
    </row>
    <row r="1467" spans="1:6">
      <c r="A1467"/>
      <c r="B1467"/>
      <c r="C1467"/>
      <c r="D1467"/>
      <c r="E1467"/>
      <c r="F1467"/>
    </row>
    <row r="1468" spans="1:6">
      <c r="A1468"/>
      <c r="B1468"/>
      <c r="C1468"/>
      <c r="D1468"/>
      <c r="E1468"/>
      <c r="F1468"/>
    </row>
    <row r="1469" spans="1:6">
      <c r="A1469"/>
      <c r="B1469"/>
      <c r="C1469"/>
      <c r="D1469"/>
      <c r="E1469"/>
      <c r="F1469"/>
    </row>
    <row r="1470" spans="1:6">
      <c r="A1470"/>
      <c r="B1470"/>
      <c r="C1470"/>
      <c r="D1470"/>
      <c r="E1470"/>
      <c r="F1470"/>
    </row>
    <row r="1471" spans="1:6">
      <c r="A1471"/>
      <c r="B1471"/>
      <c r="C1471"/>
      <c r="D1471"/>
      <c r="E1471"/>
      <c r="F1471"/>
    </row>
    <row r="1472" spans="1:6">
      <c r="A1472"/>
      <c r="B1472"/>
      <c r="C1472"/>
      <c r="D1472"/>
      <c r="E1472"/>
      <c r="F1472"/>
    </row>
    <row r="1473" spans="1:6">
      <c r="A1473"/>
      <c r="B1473"/>
      <c r="C1473"/>
      <c r="D1473"/>
      <c r="E1473"/>
      <c r="F1473"/>
    </row>
    <row r="1474" spans="1:6">
      <c r="A1474"/>
      <c r="B1474"/>
      <c r="C1474"/>
      <c r="D1474"/>
      <c r="E1474"/>
      <c r="F1474"/>
    </row>
    <row r="1475" spans="1:6">
      <c r="A1475"/>
      <c r="B1475"/>
      <c r="C1475"/>
      <c r="D1475"/>
      <c r="E1475"/>
      <c r="F1475"/>
    </row>
    <row r="1476" spans="1:6">
      <c r="A1476"/>
      <c r="B1476"/>
      <c r="C1476"/>
      <c r="D1476"/>
      <c r="E1476"/>
      <c r="F1476"/>
    </row>
    <row r="1477" spans="1:6">
      <c r="A1477"/>
      <c r="B1477"/>
      <c r="C1477"/>
      <c r="D1477"/>
      <c r="E1477"/>
      <c r="F1477"/>
    </row>
    <row r="1478" spans="1:6">
      <c r="A1478"/>
      <c r="B1478"/>
      <c r="C1478"/>
      <c r="D1478"/>
      <c r="E1478"/>
      <c r="F1478"/>
    </row>
    <row r="1479" spans="1:6">
      <c r="A1479"/>
      <c r="B1479"/>
      <c r="C1479"/>
      <c r="D1479"/>
      <c r="E1479"/>
      <c r="F1479"/>
    </row>
    <row r="1480" spans="1:6">
      <c r="A1480"/>
      <c r="B1480"/>
      <c r="C1480"/>
      <c r="D1480"/>
      <c r="E1480"/>
      <c r="F1480"/>
    </row>
    <row r="1481" spans="1:6">
      <c r="A1481"/>
      <c r="B1481"/>
      <c r="C1481"/>
      <c r="D1481"/>
      <c r="E1481"/>
      <c r="F1481"/>
    </row>
    <row r="1482" spans="1:6">
      <c r="A1482"/>
      <c r="B1482"/>
      <c r="C1482"/>
      <c r="D1482"/>
      <c r="E1482"/>
      <c r="F1482"/>
    </row>
    <row r="1483" spans="1:6">
      <c r="A1483"/>
      <c r="B1483"/>
      <c r="C1483"/>
      <c r="D1483"/>
      <c r="E1483"/>
      <c r="F1483"/>
    </row>
    <row r="1484" spans="1:6">
      <c r="A1484"/>
      <c r="B1484"/>
      <c r="C1484"/>
      <c r="D1484"/>
      <c r="E1484"/>
      <c r="F1484"/>
    </row>
    <row r="1485" spans="1:6">
      <c r="A1485"/>
      <c r="B1485"/>
      <c r="C1485"/>
      <c r="D1485"/>
      <c r="E1485"/>
      <c r="F1485"/>
    </row>
    <row r="1486" spans="1:6">
      <c r="A1486"/>
      <c r="B1486"/>
      <c r="C1486"/>
      <c r="D1486"/>
      <c r="E1486"/>
      <c r="F1486"/>
    </row>
    <row r="1487" spans="1:6">
      <c r="A1487"/>
      <c r="B1487"/>
      <c r="C1487"/>
      <c r="D1487"/>
      <c r="E1487"/>
      <c r="F1487"/>
    </row>
    <row r="1488" spans="1:6">
      <c r="A1488"/>
      <c r="B1488"/>
      <c r="C1488"/>
      <c r="D1488"/>
      <c r="E1488"/>
      <c r="F1488"/>
    </row>
    <row r="1489" spans="1:6">
      <c r="A1489"/>
      <c r="B1489"/>
      <c r="C1489"/>
      <c r="D1489"/>
      <c r="E1489"/>
      <c r="F1489"/>
    </row>
    <row r="1490" spans="1:6">
      <c r="A1490"/>
      <c r="B1490"/>
      <c r="C1490"/>
      <c r="D1490"/>
      <c r="E1490"/>
      <c r="F1490"/>
    </row>
    <row r="1491" spans="1:6">
      <c r="A1491"/>
      <c r="B1491"/>
      <c r="C1491"/>
      <c r="D1491"/>
      <c r="E1491"/>
      <c r="F1491"/>
    </row>
    <row r="1492" spans="1:6">
      <c r="A1492"/>
      <c r="B1492"/>
      <c r="C1492"/>
      <c r="D1492"/>
      <c r="E1492"/>
      <c r="F1492"/>
    </row>
    <row r="1493" spans="1:6">
      <c r="A1493"/>
      <c r="B1493"/>
      <c r="C1493"/>
      <c r="D1493"/>
      <c r="E1493"/>
      <c r="F1493"/>
    </row>
    <row r="1494" spans="1:6">
      <c r="A1494"/>
      <c r="B1494"/>
      <c r="C1494"/>
      <c r="D1494"/>
      <c r="E1494"/>
      <c r="F1494"/>
    </row>
    <row r="1495" spans="1:6">
      <c r="A1495"/>
      <c r="B1495"/>
      <c r="C1495"/>
      <c r="D1495"/>
      <c r="E1495"/>
      <c r="F1495"/>
    </row>
    <row r="1496" spans="1:6">
      <c r="A1496"/>
      <c r="B1496"/>
      <c r="C1496"/>
      <c r="D1496"/>
      <c r="E1496"/>
      <c r="F1496"/>
    </row>
    <row r="1497" spans="1:6">
      <c r="A1497"/>
      <c r="B1497"/>
      <c r="C1497"/>
      <c r="D1497"/>
      <c r="E1497"/>
      <c r="F1497"/>
    </row>
    <row r="1498" spans="1:6">
      <c r="A1498"/>
      <c r="B1498"/>
      <c r="C1498"/>
      <c r="D1498"/>
      <c r="E1498"/>
      <c r="F1498"/>
    </row>
    <row r="1499" spans="1:6">
      <c r="A1499"/>
      <c r="B1499"/>
      <c r="C1499"/>
      <c r="D1499"/>
      <c r="E1499"/>
      <c r="F1499"/>
    </row>
    <row r="1500" spans="1:6">
      <c r="A1500"/>
      <c r="B1500"/>
      <c r="C1500"/>
      <c r="D1500"/>
      <c r="E1500"/>
      <c r="F1500"/>
    </row>
    <row r="1501" spans="1:6">
      <c r="A1501"/>
      <c r="B1501"/>
      <c r="C1501"/>
      <c r="D1501"/>
      <c r="E1501"/>
      <c r="F1501"/>
    </row>
    <row r="1502" spans="1:6">
      <c r="A1502"/>
      <c r="B1502"/>
      <c r="C1502"/>
      <c r="D1502"/>
      <c r="E1502"/>
      <c r="F1502"/>
    </row>
    <row r="1503" spans="1:6">
      <c r="A1503"/>
      <c r="B1503"/>
      <c r="C1503"/>
      <c r="D1503"/>
      <c r="E1503"/>
      <c r="F1503"/>
    </row>
    <row r="1504" spans="1:6">
      <c r="A1504"/>
      <c r="B1504"/>
      <c r="C1504"/>
      <c r="D1504"/>
      <c r="E1504"/>
      <c r="F1504"/>
    </row>
    <row r="1505" spans="1:6">
      <c r="A1505"/>
      <c r="B1505"/>
      <c r="C1505"/>
      <c r="D1505"/>
      <c r="E1505"/>
      <c r="F1505"/>
    </row>
    <row r="1506" spans="1:6">
      <c r="A1506"/>
      <c r="B1506"/>
      <c r="C1506"/>
      <c r="D1506"/>
      <c r="E1506"/>
      <c r="F1506"/>
    </row>
    <row r="1507" spans="1:6">
      <c r="A1507"/>
      <c r="B1507"/>
      <c r="C1507"/>
      <c r="D1507"/>
      <c r="E1507"/>
      <c r="F1507"/>
    </row>
    <row r="1508" spans="1:6">
      <c r="A1508"/>
      <c r="B1508"/>
      <c r="C1508"/>
      <c r="D1508"/>
      <c r="E1508"/>
      <c r="F1508"/>
    </row>
    <row r="1509" spans="1:6">
      <c r="A1509"/>
      <c r="B1509"/>
      <c r="C1509"/>
      <c r="D1509"/>
      <c r="E1509"/>
      <c r="F1509"/>
    </row>
    <row r="1510" spans="1:6">
      <c r="A1510"/>
      <c r="B1510"/>
      <c r="C1510"/>
      <c r="D1510"/>
      <c r="E1510"/>
      <c r="F1510"/>
    </row>
    <row r="1511" spans="1:6">
      <c r="A1511"/>
      <c r="B1511"/>
      <c r="C1511"/>
      <c r="D1511"/>
      <c r="E1511"/>
      <c r="F1511"/>
    </row>
    <row r="1512" spans="1:6">
      <c r="A1512"/>
      <c r="B1512"/>
      <c r="C1512"/>
      <c r="D1512"/>
      <c r="E1512"/>
      <c r="F1512"/>
    </row>
    <row r="1513" spans="1:6">
      <c r="A1513"/>
      <c r="B1513"/>
      <c r="C1513"/>
      <c r="D1513"/>
      <c r="E1513"/>
      <c r="F1513"/>
    </row>
    <row r="1514" spans="1:6">
      <c r="A1514"/>
      <c r="B1514"/>
      <c r="C1514"/>
      <c r="D1514"/>
      <c r="E1514"/>
      <c r="F1514"/>
    </row>
    <row r="1515" spans="1:6">
      <c r="A1515"/>
      <c r="B1515"/>
      <c r="C1515"/>
      <c r="D1515"/>
      <c r="E1515"/>
      <c r="F1515"/>
    </row>
    <row r="1516" spans="1:6">
      <c r="A1516"/>
      <c r="B1516"/>
      <c r="C1516"/>
      <c r="D1516"/>
      <c r="E1516"/>
      <c r="F1516"/>
    </row>
    <row r="1517" spans="1:6">
      <c r="A1517"/>
      <c r="B1517"/>
      <c r="C1517"/>
      <c r="D1517"/>
      <c r="E1517"/>
      <c r="F1517"/>
    </row>
    <row r="1518" spans="1:6">
      <c r="A1518"/>
      <c r="B1518"/>
      <c r="C1518"/>
      <c r="D1518"/>
      <c r="E1518"/>
      <c r="F1518"/>
    </row>
    <row r="1519" spans="1:6">
      <c r="A1519"/>
      <c r="B1519"/>
      <c r="C1519"/>
      <c r="D1519"/>
      <c r="E1519"/>
      <c r="F1519"/>
    </row>
    <row r="1520" spans="1:6">
      <c r="A1520"/>
      <c r="B1520"/>
      <c r="C1520"/>
      <c r="D1520"/>
      <c r="E1520"/>
      <c r="F1520"/>
    </row>
    <row r="1521" spans="1:6">
      <c r="A1521"/>
      <c r="B1521"/>
      <c r="C1521"/>
      <c r="D1521"/>
      <c r="E1521"/>
      <c r="F1521"/>
    </row>
    <row r="1522" spans="1:6">
      <c r="A1522"/>
      <c r="B1522"/>
      <c r="C1522"/>
      <c r="D1522"/>
      <c r="E1522"/>
      <c r="F1522"/>
    </row>
    <row r="1523" spans="1:6">
      <c r="A1523"/>
      <c r="B1523"/>
      <c r="C1523"/>
      <c r="D1523"/>
      <c r="E1523"/>
      <c r="F1523"/>
    </row>
    <row r="1524" spans="1:6">
      <c r="A1524"/>
      <c r="B1524"/>
      <c r="C1524"/>
      <c r="D1524"/>
      <c r="E1524"/>
      <c r="F1524"/>
    </row>
    <row r="1525" spans="1:6">
      <c r="A1525"/>
      <c r="B1525"/>
      <c r="C1525"/>
      <c r="D1525"/>
      <c r="E1525"/>
      <c r="F1525"/>
    </row>
    <row r="1526" spans="1:6">
      <c r="A1526"/>
      <c r="B1526"/>
      <c r="C1526"/>
      <c r="D1526"/>
      <c r="E1526"/>
      <c r="F1526"/>
    </row>
    <row r="1527" spans="1:6">
      <c r="A1527"/>
      <c r="B1527"/>
      <c r="C1527"/>
      <c r="D1527"/>
      <c r="E1527"/>
      <c r="F1527"/>
    </row>
    <row r="1528" spans="1:6">
      <c r="A1528"/>
      <c r="B1528"/>
      <c r="C1528"/>
      <c r="D1528"/>
      <c r="E1528"/>
      <c r="F1528"/>
    </row>
    <row r="1529" spans="1:6">
      <c r="A1529"/>
      <c r="B1529"/>
      <c r="C1529"/>
      <c r="D1529"/>
      <c r="E1529"/>
      <c r="F1529"/>
    </row>
    <row r="1530" spans="1:6">
      <c r="A1530"/>
      <c r="B1530"/>
      <c r="C1530"/>
      <c r="D1530"/>
      <c r="E1530"/>
      <c r="F1530"/>
    </row>
    <row r="1531" spans="1:6">
      <c r="A1531"/>
      <c r="B1531"/>
      <c r="C1531"/>
      <c r="D1531"/>
      <c r="E1531"/>
      <c r="F1531"/>
    </row>
    <row r="1532" spans="1:6">
      <c r="A1532"/>
      <c r="B1532"/>
      <c r="C1532"/>
      <c r="D1532"/>
      <c r="E1532"/>
      <c r="F1532"/>
    </row>
    <row r="1533" spans="1:6">
      <c r="A1533"/>
      <c r="B1533"/>
      <c r="C1533"/>
      <c r="D1533"/>
      <c r="E1533"/>
      <c r="F1533"/>
    </row>
    <row r="1534" spans="1:6">
      <c r="A1534"/>
      <c r="B1534"/>
      <c r="C1534"/>
      <c r="D1534"/>
      <c r="E1534"/>
      <c r="F1534"/>
    </row>
    <row r="1535" spans="1:6">
      <c r="A1535"/>
      <c r="B1535"/>
      <c r="C1535"/>
      <c r="D1535"/>
      <c r="E1535"/>
      <c r="F1535"/>
    </row>
    <row r="1536" spans="1:6">
      <c r="A1536"/>
      <c r="B1536"/>
      <c r="C1536"/>
      <c r="D1536"/>
      <c r="E1536"/>
      <c r="F1536"/>
    </row>
    <row r="1537" spans="1:6">
      <c r="A1537"/>
      <c r="B1537"/>
      <c r="C1537"/>
      <c r="D1537"/>
      <c r="E1537"/>
      <c r="F1537"/>
    </row>
    <row r="1538" spans="1:6">
      <c r="A1538"/>
      <c r="B1538"/>
      <c r="C1538"/>
      <c r="D1538"/>
      <c r="E1538"/>
      <c r="F1538"/>
    </row>
    <row r="1539" spans="1:6">
      <c r="A1539"/>
      <c r="B1539"/>
      <c r="C1539"/>
      <c r="D1539"/>
      <c r="E1539"/>
      <c r="F1539"/>
    </row>
    <row r="1540" spans="1:6">
      <c r="A1540"/>
      <c r="B1540"/>
      <c r="C1540"/>
      <c r="D1540"/>
      <c r="E1540"/>
      <c r="F1540"/>
    </row>
    <row r="1541" spans="1:6">
      <c r="A1541"/>
      <c r="B1541"/>
      <c r="C1541"/>
      <c r="D1541"/>
      <c r="E1541"/>
      <c r="F1541"/>
    </row>
    <row r="1542" spans="1:6">
      <c r="A1542"/>
      <c r="B1542"/>
      <c r="C1542"/>
      <c r="D1542"/>
      <c r="E1542"/>
      <c r="F1542"/>
    </row>
    <row r="1543" spans="1:6">
      <c r="A1543"/>
      <c r="B1543"/>
      <c r="C1543"/>
      <c r="D1543"/>
      <c r="E1543"/>
      <c r="F1543"/>
    </row>
    <row r="1544" spans="1:6">
      <c r="A1544"/>
      <c r="B1544"/>
      <c r="C1544"/>
      <c r="D1544"/>
      <c r="E1544"/>
      <c r="F1544"/>
    </row>
    <row r="1545" spans="1:6">
      <c r="A1545"/>
      <c r="B1545"/>
      <c r="C1545"/>
      <c r="D1545"/>
      <c r="E1545"/>
      <c r="F1545"/>
    </row>
    <row r="1546" spans="1:6">
      <c r="A1546"/>
      <c r="B1546"/>
      <c r="C1546"/>
      <c r="D1546"/>
      <c r="E1546"/>
      <c r="F1546"/>
    </row>
    <row r="1547" spans="1:6">
      <c r="A1547"/>
      <c r="B1547"/>
      <c r="C1547"/>
      <c r="D1547"/>
      <c r="E1547"/>
      <c r="F1547"/>
    </row>
    <row r="1548" spans="1:6">
      <c r="A1548"/>
      <c r="B1548"/>
      <c r="C1548"/>
      <c r="D1548"/>
      <c r="E1548"/>
      <c r="F1548"/>
    </row>
    <row r="1549" spans="1:6">
      <c r="A1549"/>
      <c r="B1549"/>
      <c r="C1549"/>
      <c r="D1549"/>
      <c r="E1549"/>
      <c r="F1549"/>
    </row>
    <row r="1550" spans="1:6">
      <c r="A1550"/>
      <c r="B1550"/>
      <c r="C1550"/>
      <c r="D1550"/>
      <c r="E1550"/>
      <c r="F1550"/>
    </row>
    <row r="1551" spans="1:6">
      <c r="A1551"/>
      <c r="B1551"/>
      <c r="C1551"/>
      <c r="D1551"/>
      <c r="E1551"/>
      <c r="F1551"/>
    </row>
    <row r="1552" spans="1:6">
      <c r="A1552"/>
      <c r="B1552"/>
      <c r="C1552"/>
      <c r="D1552"/>
      <c r="E1552"/>
      <c r="F1552"/>
    </row>
    <row r="1553" spans="1:6">
      <c r="A1553"/>
      <c r="B1553"/>
      <c r="C1553"/>
      <c r="D1553"/>
      <c r="E1553"/>
      <c r="F1553"/>
    </row>
    <row r="1554" spans="1:6">
      <c r="A1554"/>
      <c r="B1554"/>
      <c r="C1554"/>
      <c r="D1554"/>
      <c r="E1554"/>
      <c r="F1554"/>
    </row>
    <row r="1555" spans="1:6">
      <c r="A1555"/>
      <c r="B1555"/>
      <c r="C1555"/>
      <c r="D1555"/>
      <c r="E1555"/>
      <c r="F1555"/>
    </row>
    <row r="1556" spans="1:6">
      <c r="A1556"/>
      <c r="B1556"/>
      <c r="C1556"/>
      <c r="D1556"/>
      <c r="E1556"/>
      <c r="F1556"/>
    </row>
    <row r="1557" spans="1:6">
      <c r="A1557"/>
      <c r="B1557"/>
      <c r="C1557"/>
      <c r="D1557"/>
      <c r="E1557"/>
      <c r="F1557"/>
    </row>
    <row r="1558" spans="1:6">
      <c r="A1558"/>
      <c r="B1558"/>
      <c r="C1558"/>
      <c r="D1558"/>
      <c r="E1558"/>
      <c r="F1558"/>
    </row>
    <row r="1559" spans="1:6">
      <c r="A1559"/>
      <c r="B1559"/>
      <c r="C1559"/>
      <c r="D1559"/>
      <c r="E1559"/>
      <c r="F1559"/>
    </row>
    <row r="1560" spans="1:6">
      <c r="A1560"/>
      <c r="B1560"/>
      <c r="C1560"/>
      <c r="D1560"/>
      <c r="E1560"/>
      <c r="F1560"/>
    </row>
    <row r="1561" spans="1:6">
      <c r="A1561"/>
      <c r="B1561"/>
      <c r="C1561"/>
      <c r="D1561"/>
      <c r="E1561"/>
      <c r="F1561"/>
    </row>
    <row r="1562" spans="1:6">
      <c r="A1562"/>
      <c r="B1562"/>
      <c r="C1562"/>
      <c r="D1562"/>
      <c r="E1562"/>
      <c r="F1562"/>
    </row>
    <row r="1563" spans="1:6">
      <c r="A1563"/>
      <c r="B1563"/>
      <c r="C1563"/>
      <c r="D1563"/>
      <c r="E1563"/>
      <c r="F1563"/>
    </row>
    <row r="1564" spans="1:6">
      <c r="A1564"/>
      <c r="B1564"/>
      <c r="C1564"/>
      <c r="D1564"/>
      <c r="E1564"/>
      <c r="F1564"/>
    </row>
    <row r="1565" spans="1:6">
      <c r="A1565"/>
      <c r="B1565"/>
      <c r="C1565"/>
      <c r="D1565"/>
      <c r="E1565"/>
      <c r="F1565"/>
    </row>
    <row r="1566" spans="1:6">
      <c r="A1566"/>
      <c r="B1566"/>
      <c r="C1566"/>
      <c r="D1566"/>
      <c r="E1566"/>
      <c r="F1566"/>
    </row>
    <row r="1567" spans="1:6">
      <c r="A1567"/>
      <c r="B1567"/>
      <c r="C1567"/>
      <c r="D1567"/>
      <c r="E1567"/>
      <c r="F1567"/>
    </row>
    <row r="1568" spans="1:6">
      <c r="A1568"/>
      <c r="B1568"/>
      <c r="C1568"/>
      <c r="D1568"/>
      <c r="E1568"/>
      <c r="F1568"/>
    </row>
    <row r="1569" spans="1:6">
      <c r="A1569"/>
      <c r="B1569"/>
      <c r="C1569"/>
      <c r="D1569"/>
      <c r="E1569"/>
      <c r="F1569"/>
    </row>
    <row r="1570" spans="1:6">
      <c r="A1570"/>
      <c r="B1570"/>
      <c r="C1570"/>
      <c r="D1570"/>
      <c r="E1570"/>
      <c r="F1570"/>
    </row>
    <row r="1571" spans="1:6">
      <c r="A1571"/>
      <c r="B1571"/>
      <c r="C1571"/>
      <c r="D1571"/>
      <c r="E1571"/>
      <c r="F1571"/>
    </row>
    <row r="1572" spans="1:6">
      <c r="A1572"/>
      <c r="B1572"/>
      <c r="C1572"/>
      <c r="D1572"/>
      <c r="E1572"/>
      <c r="F1572"/>
    </row>
    <row r="1573" spans="1:6">
      <c r="A1573"/>
      <c r="B1573"/>
      <c r="C1573"/>
      <c r="D1573"/>
      <c r="E1573"/>
      <c r="F1573"/>
    </row>
    <row r="1574" spans="1:6">
      <c r="A1574"/>
      <c r="B1574"/>
      <c r="C1574"/>
      <c r="D1574"/>
      <c r="E1574"/>
      <c r="F1574"/>
    </row>
    <row r="1575" spans="1:6">
      <c r="A1575"/>
      <c r="B1575"/>
      <c r="C1575"/>
      <c r="D1575"/>
      <c r="E1575"/>
      <c r="F1575"/>
    </row>
    <row r="1576" spans="1:6">
      <c r="A1576"/>
      <c r="B1576"/>
      <c r="C1576"/>
      <c r="D1576"/>
      <c r="E1576"/>
      <c r="F1576"/>
    </row>
    <row r="1577" spans="1:6">
      <c r="A1577"/>
      <c r="B1577"/>
      <c r="C1577"/>
      <c r="D1577"/>
      <c r="E1577"/>
      <c r="F1577"/>
    </row>
    <row r="1578" spans="1:6">
      <c r="A1578"/>
      <c r="B1578"/>
      <c r="C1578"/>
      <c r="D1578"/>
      <c r="E1578"/>
      <c r="F1578"/>
    </row>
    <row r="1579" spans="1:6">
      <c r="A1579"/>
      <c r="B1579"/>
      <c r="C1579"/>
      <c r="D1579"/>
      <c r="E1579"/>
      <c r="F1579"/>
    </row>
    <row r="1580" spans="1:6">
      <c r="A1580"/>
      <c r="B1580"/>
      <c r="C1580"/>
      <c r="D1580"/>
      <c r="E1580"/>
      <c r="F1580"/>
    </row>
    <row r="1581" spans="1:6">
      <c r="A1581"/>
      <c r="B1581"/>
      <c r="C1581"/>
      <c r="D1581"/>
      <c r="E1581"/>
      <c r="F1581"/>
    </row>
    <row r="1582" spans="1:6">
      <c r="A1582"/>
      <c r="B1582"/>
      <c r="C1582"/>
      <c r="D1582"/>
      <c r="E1582"/>
      <c r="F1582"/>
    </row>
    <row r="1583" spans="1:6">
      <c r="A1583"/>
      <c r="B1583"/>
      <c r="C1583"/>
      <c r="D1583"/>
      <c r="E1583"/>
      <c r="F1583"/>
    </row>
    <row r="1584" spans="1:6">
      <c r="A1584"/>
      <c r="B1584"/>
      <c r="C1584"/>
      <c r="D1584"/>
      <c r="E1584"/>
      <c r="F1584"/>
    </row>
    <row r="1585" spans="1:6">
      <c r="A1585"/>
      <c r="B1585"/>
      <c r="C1585"/>
      <c r="D1585"/>
      <c r="E1585"/>
      <c r="F1585"/>
    </row>
    <row r="1586" spans="1:6">
      <c r="A1586"/>
      <c r="B1586"/>
      <c r="C1586"/>
      <c r="D1586"/>
      <c r="E1586"/>
      <c r="F1586"/>
    </row>
    <row r="1587" spans="1:6">
      <c r="A1587"/>
      <c r="B1587"/>
      <c r="C1587"/>
      <c r="D1587"/>
      <c r="E1587"/>
      <c r="F1587"/>
    </row>
    <row r="1588" spans="1:6">
      <c r="A1588"/>
      <c r="B1588"/>
      <c r="C1588"/>
      <c r="D1588"/>
      <c r="E1588"/>
      <c r="F1588"/>
    </row>
    <row r="1589" spans="1:6">
      <c r="A1589"/>
      <c r="B1589"/>
      <c r="C1589"/>
      <c r="D1589"/>
      <c r="E1589"/>
      <c r="F1589"/>
    </row>
    <row r="1590" spans="1:6">
      <c r="A1590"/>
      <c r="B1590"/>
      <c r="C1590"/>
      <c r="D1590"/>
      <c r="E1590"/>
      <c r="F1590"/>
    </row>
    <row r="1591" spans="1:6">
      <c r="A1591"/>
      <c r="B1591"/>
      <c r="C1591"/>
      <c r="D1591"/>
      <c r="E1591"/>
      <c r="F1591"/>
    </row>
    <row r="1592" spans="1:6">
      <c r="A1592"/>
      <c r="B1592"/>
      <c r="C1592"/>
      <c r="D1592"/>
      <c r="E1592"/>
      <c r="F1592"/>
    </row>
    <row r="1593" spans="1:6">
      <c r="A1593"/>
      <c r="B1593"/>
      <c r="C1593"/>
      <c r="D1593"/>
      <c r="E1593"/>
      <c r="F1593"/>
    </row>
    <row r="1594" spans="1:6">
      <c r="A1594"/>
      <c r="B1594"/>
      <c r="C1594"/>
      <c r="D1594"/>
      <c r="E1594"/>
      <c r="F1594"/>
    </row>
    <row r="1595" spans="1:6">
      <c r="A1595"/>
      <c r="B1595"/>
      <c r="C1595"/>
      <c r="D1595"/>
      <c r="E1595"/>
      <c r="F1595"/>
    </row>
    <row r="1596" spans="1:6">
      <c r="A1596"/>
      <c r="B1596"/>
      <c r="C1596"/>
      <c r="D1596"/>
      <c r="E1596"/>
      <c r="F1596"/>
    </row>
    <row r="1597" spans="1:6">
      <c r="A1597"/>
      <c r="B1597"/>
      <c r="C1597"/>
      <c r="D1597"/>
      <c r="E1597"/>
      <c r="F1597"/>
    </row>
    <row r="1598" spans="1:6">
      <c r="A1598"/>
      <c r="B1598"/>
      <c r="C1598"/>
      <c r="D1598"/>
      <c r="E1598"/>
      <c r="F1598"/>
    </row>
    <row r="1599" spans="1:6">
      <c r="A1599"/>
      <c r="B1599"/>
      <c r="C1599"/>
      <c r="D1599"/>
      <c r="E1599"/>
      <c r="F1599"/>
    </row>
    <row r="1600" spans="1:6">
      <c r="A1600"/>
      <c r="B1600"/>
      <c r="C1600"/>
      <c r="D1600"/>
      <c r="E1600"/>
      <c r="F1600"/>
    </row>
    <row r="1601" spans="1:6">
      <c r="A1601"/>
      <c r="B1601"/>
      <c r="C1601"/>
      <c r="D1601"/>
      <c r="E1601"/>
      <c r="F1601"/>
    </row>
    <row r="1602" spans="1:6">
      <c r="A1602"/>
      <c r="B1602"/>
      <c r="C1602"/>
      <c r="D1602"/>
      <c r="E1602"/>
      <c r="F1602"/>
    </row>
    <row r="1603" spans="1:6">
      <c r="A1603"/>
      <c r="B1603"/>
      <c r="C1603"/>
      <c r="D1603"/>
      <c r="E1603"/>
      <c r="F1603"/>
    </row>
    <row r="1604" spans="1:6">
      <c r="A1604"/>
      <c r="B1604"/>
      <c r="C1604"/>
      <c r="D1604"/>
      <c r="E1604"/>
      <c r="F1604"/>
    </row>
    <row r="1605" spans="1:6">
      <c r="A1605"/>
      <c r="B1605"/>
      <c r="C1605"/>
      <c r="D1605"/>
      <c r="E1605"/>
      <c r="F1605"/>
    </row>
    <row r="1606" spans="1:6">
      <c r="A1606"/>
      <c r="B1606"/>
      <c r="C1606"/>
      <c r="D1606"/>
      <c r="E1606"/>
      <c r="F1606"/>
    </row>
    <row r="1607" spans="1:6">
      <c r="A1607"/>
      <c r="B1607"/>
      <c r="C1607"/>
      <c r="D1607"/>
      <c r="E1607"/>
      <c r="F1607"/>
    </row>
    <row r="1608" spans="1:6">
      <c r="A1608"/>
      <c r="B1608"/>
      <c r="C1608"/>
      <c r="D1608"/>
      <c r="E1608"/>
      <c r="F1608"/>
    </row>
    <row r="1609" spans="1:6">
      <c r="A1609"/>
      <c r="B1609"/>
      <c r="C1609"/>
      <c r="D1609"/>
      <c r="E1609"/>
      <c r="F1609"/>
    </row>
    <row r="1610" spans="1:6">
      <c r="A1610"/>
      <c r="B1610"/>
      <c r="C1610"/>
      <c r="D1610"/>
      <c r="E1610"/>
      <c r="F1610"/>
    </row>
    <row r="1611" spans="1:6">
      <c r="A1611"/>
      <c r="B1611"/>
      <c r="C1611"/>
      <c r="D1611"/>
      <c r="E1611"/>
      <c r="F1611"/>
    </row>
    <row r="1612" spans="1:6">
      <c r="A1612"/>
      <c r="B1612"/>
      <c r="C1612"/>
      <c r="D1612"/>
      <c r="E1612"/>
      <c r="F1612"/>
    </row>
    <row r="1613" spans="1:6">
      <c r="A1613"/>
      <c r="B1613"/>
      <c r="C1613"/>
      <c r="D1613"/>
      <c r="E1613"/>
      <c r="F1613"/>
    </row>
    <row r="1614" spans="1:6">
      <c r="A1614"/>
      <c r="B1614"/>
      <c r="C1614"/>
      <c r="D1614"/>
      <c r="E1614"/>
      <c r="F1614"/>
    </row>
    <row r="1615" spans="1:6">
      <c r="A1615"/>
      <c r="B1615"/>
      <c r="C1615"/>
      <c r="D1615"/>
      <c r="E1615"/>
      <c r="F1615"/>
    </row>
    <row r="1616" spans="1:6">
      <c r="A1616"/>
      <c r="B1616"/>
      <c r="C1616"/>
      <c r="D1616"/>
      <c r="E1616"/>
      <c r="F1616"/>
    </row>
    <row r="1617" spans="1:6">
      <c r="A1617"/>
      <c r="B1617"/>
      <c r="C1617"/>
      <c r="D1617"/>
      <c r="E1617"/>
      <c r="F1617"/>
    </row>
    <row r="1618" spans="1:6">
      <c r="A1618"/>
      <c r="B1618"/>
      <c r="C1618"/>
      <c r="D1618"/>
      <c r="E1618"/>
      <c r="F1618"/>
    </row>
    <row r="1619" spans="1:6">
      <c r="A1619"/>
      <c r="B1619"/>
      <c r="C1619"/>
      <c r="D1619"/>
      <c r="E1619"/>
      <c r="F1619"/>
    </row>
    <row r="1620" spans="1:6">
      <c r="A1620"/>
      <c r="B1620"/>
      <c r="C1620"/>
      <c r="D1620"/>
      <c r="E1620"/>
      <c r="F1620"/>
    </row>
    <row r="1621" spans="1:6">
      <c r="A1621"/>
      <c r="B1621"/>
      <c r="C1621"/>
      <c r="D1621"/>
      <c r="E1621"/>
      <c r="F1621"/>
    </row>
    <row r="1622" spans="1:6">
      <c r="A1622"/>
      <c r="B1622"/>
      <c r="C1622"/>
      <c r="D1622"/>
      <c r="E1622"/>
      <c r="F1622"/>
    </row>
    <row r="1623" spans="1:6">
      <c r="A1623"/>
      <c r="B1623"/>
      <c r="C1623"/>
      <c r="D1623"/>
      <c r="E1623"/>
      <c r="F1623"/>
    </row>
    <row r="1624" spans="1:6">
      <c r="A1624"/>
      <c r="B1624"/>
      <c r="C1624"/>
      <c r="D1624"/>
      <c r="E1624"/>
      <c r="F1624"/>
    </row>
    <row r="1625" spans="1:6">
      <c r="A1625"/>
      <c r="B1625"/>
      <c r="C1625"/>
      <c r="D1625"/>
      <c r="E1625"/>
      <c r="F1625"/>
    </row>
    <row r="1626" spans="1:6">
      <c r="A1626"/>
      <c r="B1626"/>
      <c r="C1626"/>
      <c r="D1626"/>
      <c r="E1626"/>
      <c r="F1626"/>
    </row>
    <row r="1627" spans="1:6">
      <c r="A1627"/>
      <c r="B1627"/>
      <c r="C1627"/>
      <c r="D1627"/>
      <c r="E1627"/>
      <c r="F1627"/>
    </row>
    <row r="1628" spans="1:6">
      <c r="A1628"/>
      <c r="B1628"/>
      <c r="C1628"/>
      <c r="D1628"/>
      <c r="E1628"/>
      <c r="F1628"/>
    </row>
    <row r="1629" spans="1:6">
      <c r="A1629"/>
      <c r="B1629"/>
      <c r="C1629"/>
      <c r="D1629"/>
      <c r="E1629"/>
      <c r="F1629"/>
    </row>
    <row r="1630" spans="1:6">
      <c r="A1630"/>
      <c r="B1630"/>
      <c r="C1630"/>
      <c r="D1630"/>
      <c r="E1630"/>
      <c r="F1630"/>
    </row>
    <row r="1631" spans="1:6">
      <c r="A1631"/>
      <c r="B1631"/>
      <c r="C1631"/>
      <c r="D1631"/>
      <c r="E1631"/>
      <c r="F1631"/>
    </row>
    <row r="1632" spans="1:6">
      <c r="A1632"/>
      <c r="B1632"/>
      <c r="C1632"/>
      <c r="D1632"/>
      <c r="E1632"/>
      <c r="F1632"/>
    </row>
    <row r="1633" spans="1:6">
      <c r="A1633"/>
      <c r="B1633"/>
      <c r="C1633"/>
      <c r="D1633"/>
      <c r="E1633"/>
      <c r="F1633"/>
    </row>
    <row r="1634" spans="1:6">
      <c r="A1634"/>
      <c r="B1634"/>
      <c r="C1634"/>
      <c r="D1634"/>
      <c r="E1634"/>
      <c r="F1634"/>
    </row>
    <row r="1635" spans="1:6">
      <c r="A1635"/>
      <c r="B1635"/>
      <c r="C1635"/>
      <c r="D1635"/>
      <c r="E1635"/>
      <c r="F1635"/>
    </row>
    <row r="1636" spans="1:6">
      <c r="A1636"/>
      <c r="B1636"/>
      <c r="C1636"/>
      <c r="D1636"/>
      <c r="E1636"/>
      <c r="F1636"/>
    </row>
    <row r="1637" spans="1:6">
      <c r="A1637"/>
      <c r="B1637"/>
      <c r="C1637"/>
      <c r="D1637"/>
      <c r="E1637"/>
      <c r="F1637"/>
    </row>
    <row r="1638" spans="1:6">
      <c r="A1638"/>
      <c r="B1638"/>
      <c r="C1638"/>
      <c r="D1638"/>
      <c r="E1638"/>
      <c r="F1638"/>
    </row>
    <row r="1639" spans="1:6">
      <c r="A1639"/>
      <c r="B1639"/>
      <c r="C1639"/>
      <c r="D1639"/>
      <c r="E1639"/>
      <c r="F1639"/>
    </row>
    <row r="1640" spans="1:6">
      <c r="A1640"/>
      <c r="B1640"/>
      <c r="C1640"/>
      <c r="D1640"/>
      <c r="E1640"/>
      <c r="F1640"/>
    </row>
    <row r="1641" spans="1:6">
      <c r="A1641"/>
      <c r="B1641"/>
      <c r="C1641"/>
      <c r="D1641"/>
      <c r="E1641"/>
      <c r="F1641"/>
    </row>
    <row r="1642" spans="1:6">
      <c r="A1642"/>
      <c r="B1642"/>
      <c r="C1642"/>
      <c r="D1642"/>
      <c r="E1642"/>
      <c r="F1642"/>
    </row>
    <row r="1643" spans="1:6">
      <c r="A1643"/>
      <c r="B1643"/>
      <c r="C1643"/>
      <c r="D1643"/>
      <c r="E1643"/>
      <c r="F1643"/>
    </row>
    <row r="1644" spans="1:6">
      <c r="A1644"/>
      <c r="B1644"/>
      <c r="C1644"/>
      <c r="D1644"/>
      <c r="E1644"/>
      <c r="F1644"/>
    </row>
    <row r="1645" spans="1:6">
      <c r="A1645"/>
      <c r="B1645"/>
      <c r="C1645"/>
      <c r="D1645"/>
      <c r="E1645"/>
      <c r="F1645"/>
    </row>
    <row r="1646" spans="1:6">
      <c r="A1646"/>
      <c r="B1646"/>
      <c r="C1646"/>
      <c r="D1646"/>
      <c r="E1646"/>
      <c r="F1646"/>
    </row>
    <row r="1647" spans="1:6">
      <c r="A1647"/>
      <c r="B1647"/>
      <c r="C1647"/>
      <c r="D1647"/>
      <c r="E1647"/>
      <c r="F1647"/>
    </row>
    <row r="1648" spans="1:6">
      <c r="A1648"/>
      <c r="B1648"/>
      <c r="C1648"/>
      <c r="D1648"/>
      <c r="E1648"/>
      <c r="F1648"/>
    </row>
    <row r="1649" spans="1:6">
      <c r="A1649"/>
      <c r="B1649"/>
      <c r="C1649"/>
      <c r="D1649"/>
      <c r="E1649"/>
      <c r="F1649"/>
    </row>
    <row r="1650" spans="1:6">
      <c r="A1650"/>
      <c r="B1650"/>
      <c r="C1650"/>
      <c r="D1650"/>
      <c r="E1650"/>
      <c r="F1650"/>
    </row>
    <row r="1651" spans="1:6">
      <c r="A1651"/>
      <c r="B1651"/>
      <c r="C1651"/>
      <c r="D1651"/>
      <c r="E1651"/>
      <c r="F1651"/>
    </row>
    <row r="1652" spans="1:6">
      <c r="A1652"/>
      <c r="B1652"/>
      <c r="C1652"/>
      <c r="D1652"/>
      <c r="E1652"/>
      <c r="F1652"/>
    </row>
    <row r="1653" spans="1:6">
      <c r="A1653"/>
      <c r="B1653"/>
      <c r="C1653"/>
      <c r="D1653"/>
      <c r="E1653"/>
      <c r="F1653"/>
    </row>
    <row r="1654" spans="1:6">
      <c r="A1654"/>
      <c r="B1654"/>
      <c r="C1654"/>
      <c r="D1654"/>
      <c r="E1654"/>
      <c r="F1654"/>
    </row>
    <row r="1655" spans="1:6">
      <c r="A1655"/>
      <c r="B1655"/>
      <c r="C1655"/>
      <c r="D1655"/>
      <c r="E1655"/>
      <c r="F1655"/>
    </row>
    <row r="1656" spans="1:6">
      <c r="A1656"/>
      <c r="B1656"/>
      <c r="C1656"/>
      <c r="D1656"/>
      <c r="E1656"/>
      <c r="F1656"/>
    </row>
    <row r="1657" spans="1:6">
      <c r="A1657"/>
      <c r="B1657"/>
      <c r="C1657"/>
      <c r="D1657"/>
      <c r="E1657"/>
      <c r="F1657"/>
    </row>
    <row r="1658" spans="1:6">
      <c r="A1658"/>
      <c r="B1658"/>
      <c r="C1658"/>
      <c r="D1658"/>
      <c r="E1658"/>
      <c r="F1658"/>
    </row>
    <row r="1659" spans="1:6">
      <c r="A1659"/>
      <c r="B1659"/>
      <c r="C1659"/>
      <c r="D1659"/>
      <c r="E1659"/>
      <c r="F1659"/>
    </row>
    <row r="1660" spans="1:6">
      <c r="A1660"/>
      <c r="B1660"/>
      <c r="C1660"/>
      <c r="D1660"/>
      <c r="E1660"/>
      <c r="F1660"/>
    </row>
    <row r="1661" spans="1:6">
      <c r="A1661"/>
      <c r="B1661"/>
      <c r="C1661"/>
      <c r="D1661"/>
      <c r="E1661"/>
      <c r="F1661"/>
    </row>
    <row r="1662" spans="1:6">
      <c r="A1662"/>
      <c r="B1662"/>
      <c r="C1662"/>
      <c r="D1662"/>
      <c r="E1662"/>
      <c r="F1662"/>
    </row>
    <row r="1663" spans="1:6">
      <c r="A1663"/>
      <c r="B1663"/>
      <c r="C1663"/>
      <c r="D1663"/>
      <c r="E1663"/>
      <c r="F1663"/>
    </row>
    <row r="1664" spans="1:6">
      <c r="A1664"/>
      <c r="B1664"/>
      <c r="C1664"/>
      <c r="D1664"/>
      <c r="E1664"/>
      <c r="F1664"/>
    </row>
    <row r="1665" spans="1:6">
      <c r="A1665"/>
      <c r="B1665"/>
      <c r="C1665"/>
      <c r="D1665"/>
      <c r="E1665"/>
      <c r="F1665"/>
    </row>
    <row r="1666" spans="1:6">
      <c r="A1666"/>
      <c r="B1666"/>
      <c r="C1666"/>
      <c r="D1666"/>
      <c r="E1666"/>
      <c r="F1666"/>
    </row>
    <row r="1667" spans="1:6">
      <c r="A1667"/>
      <c r="B1667"/>
      <c r="C1667"/>
      <c r="D1667"/>
      <c r="E1667"/>
      <c r="F1667"/>
    </row>
    <row r="1668" spans="1:6">
      <c r="A1668"/>
      <c r="B1668"/>
      <c r="C1668"/>
      <c r="D1668"/>
      <c r="E1668"/>
      <c r="F1668"/>
    </row>
    <row r="1669" spans="1:6">
      <c r="A1669"/>
      <c r="B1669"/>
      <c r="C1669"/>
      <c r="D1669"/>
      <c r="E1669"/>
      <c r="F1669"/>
    </row>
    <row r="1670" spans="1:6">
      <c r="A1670"/>
      <c r="B1670"/>
      <c r="C1670"/>
      <c r="D1670"/>
      <c r="E1670"/>
      <c r="F1670"/>
    </row>
    <row r="1671" spans="1:6">
      <c r="A1671"/>
      <c r="B1671"/>
      <c r="C1671"/>
      <c r="D1671"/>
      <c r="E1671"/>
      <c r="F1671"/>
    </row>
    <row r="1672" spans="1:6">
      <c r="A1672"/>
      <c r="B1672"/>
      <c r="C1672"/>
      <c r="D1672"/>
      <c r="E1672"/>
      <c r="F1672"/>
    </row>
    <row r="1673" spans="1:6">
      <c r="A1673"/>
      <c r="B1673"/>
      <c r="C1673"/>
      <c r="D1673"/>
      <c r="E1673"/>
      <c r="F1673"/>
    </row>
    <row r="1674" spans="1:6">
      <c r="A1674"/>
      <c r="B1674"/>
      <c r="C1674"/>
      <c r="D1674"/>
      <c r="E1674"/>
      <c r="F1674"/>
    </row>
    <row r="1675" spans="1:6">
      <c r="A1675"/>
      <c r="B1675"/>
      <c r="C1675"/>
      <c r="D1675"/>
      <c r="E1675"/>
      <c r="F1675"/>
    </row>
    <row r="1676" spans="1:6">
      <c r="A1676"/>
      <c r="B1676"/>
      <c r="C1676"/>
      <c r="D1676"/>
      <c r="E1676"/>
      <c r="F1676"/>
    </row>
    <row r="1677" spans="1:6">
      <c r="A1677"/>
      <c r="B1677"/>
      <c r="C1677"/>
      <c r="D1677"/>
      <c r="E1677"/>
      <c r="F1677"/>
    </row>
    <row r="1678" spans="1:6">
      <c r="A1678"/>
      <c r="B1678"/>
      <c r="C1678"/>
      <c r="D1678"/>
      <c r="E1678"/>
      <c r="F1678"/>
    </row>
    <row r="1679" spans="1:6">
      <c r="A1679"/>
      <c r="B1679"/>
      <c r="C1679"/>
      <c r="D1679"/>
      <c r="E1679"/>
      <c r="F1679"/>
    </row>
    <row r="1680" spans="1:6">
      <c r="A1680"/>
      <c r="B1680"/>
      <c r="C1680"/>
      <c r="D1680"/>
      <c r="E1680"/>
      <c r="F1680"/>
    </row>
    <row r="1681" spans="1:6">
      <c r="A1681"/>
      <c r="B1681"/>
      <c r="C1681"/>
      <c r="D1681"/>
      <c r="E1681"/>
      <c r="F1681"/>
    </row>
    <row r="1682" spans="1:6">
      <c r="A1682"/>
      <c r="B1682"/>
      <c r="C1682"/>
      <c r="D1682"/>
      <c r="E1682"/>
      <c r="F1682"/>
    </row>
    <row r="1683" spans="1:6">
      <c r="A1683"/>
      <c r="B1683"/>
      <c r="C1683"/>
      <c r="D1683"/>
      <c r="E1683"/>
      <c r="F1683"/>
    </row>
    <row r="1684" spans="1:6">
      <c r="A1684"/>
      <c r="B1684"/>
      <c r="C1684"/>
      <c r="D1684"/>
      <c r="E1684"/>
      <c r="F1684"/>
    </row>
    <row r="1685" spans="1:6">
      <c r="A1685"/>
      <c r="B1685"/>
      <c r="C1685"/>
      <c r="D1685"/>
      <c r="E1685"/>
      <c r="F1685"/>
    </row>
    <row r="1686" spans="1:6">
      <c r="A1686"/>
      <c r="B1686"/>
      <c r="C1686"/>
      <c r="D1686"/>
      <c r="E1686"/>
      <c r="F1686"/>
    </row>
    <row r="1687" spans="1:6">
      <c r="A1687"/>
      <c r="B1687"/>
      <c r="C1687"/>
      <c r="D1687"/>
      <c r="E1687"/>
      <c r="F1687"/>
    </row>
    <row r="1688" spans="1:6">
      <c r="A1688"/>
      <c r="B1688"/>
      <c r="C1688"/>
      <c r="D1688"/>
      <c r="E1688"/>
      <c r="F1688"/>
    </row>
    <row r="1689" spans="1:6">
      <c r="A1689"/>
      <c r="B1689"/>
      <c r="C1689"/>
      <c r="D1689"/>
      <c r="E1689"/>
      <c r="F1689"/>
    </row>
    <row r="1690" spans="1:6">
      <c r="A1690"/>
      <c r="B1690"/>
      <c r="C1690"/>
      <c r="D1690"/>
      <c r="E1690"/>
      <c r="F1690"/>
    </row>
    <row r="1691" spans="1:6">
      <c r="A1691"/>
      <c r="B1691"/>
      <c r="C1691"/>
      <c r="D1691"/>
      <c r="E1691"/>
      <c r="F1691"/>
    </row>
    <row r="1692" spans="1:6">
      <c r="A1692"/>
      <c r="B1692"/>
      <c r="C1692"/>
      <c r="D1692"/>
      <c r="E1692"/>
      <c r="F1692"/>
    </row>
    <row r="1693" spans="1:6">
      <c r="A1693"/>
      <c r="B1693"/>
      <c r="C1693"/>
      <c r="D1693"/>
      <c r="E1693"/>
      <c r="F1693"/>
    </row>
    <row r="1694" spans="1:6">
      <c r="A1694"/>
      <c r="B1694"/>
      <c r="C1694"/>
      <c r="D1694"/>
      <c r="E1694"/>
      <c r="F1694"/>
    </row>
    <row r="1695" spans="1:6">
      <c r="A1695"/>
      <c r="B1695"/>
      <c r="C1695"/>
      <c r="D1695"/>
      <c r="E1695"/>
      <c r="F1695"/>
    </row>
    <row r="1696" spans="1:6">
      <c r="A1696"/>
      <c r="B1696"/>
      <c r="C1696"/>
      <c r="D1696"/>
      <c r="E1696"/>
      <c r="F1696"/>
    </row>
    <row r="1697" spans="1:6">
      <c r="A1697"/>
      <c r="B1697"/>
      <c r="C1697"/>
      <c r="D1697"/>
      <c r="E1697"/>
      <c r="F1697"/>
    </row>
    <row r="1698" spans="1:6">
      <c r="A1698"/>
      <c r="B1698"/>
      <c r="C1698"/>
      <c r="D1698"/>
      <c r="E1698"/>
      <c r="F1698"/>
    </row>
    <row r="1699" spans="1:6">
      <c r="A1699"/>
      <c r="B1699"/>
      <c r="C1699"/>
      <c r="D1699"/>
      <c r="E1699"/>
      <c r="F1699"/>
    </row>
    <row r="1700" spans="1:6">
      <c r="A1700"/>
      <c r="B1700"/>
      <c r="C1700"/>
      <c r="D1700"/>
      <c r="E1700"/>
      <c r="F1700"/>
    </row>
    <row r="1701" spans="1:6">
      <c r="A1701"/>
      <c r="B1701"/>
      <c r="C1701"/>
      <c r="D1701"/>
      <c r="E1701"/>
      <c r="F1701"/>
    </row>
    <row r="1702" spans="1:6">
      <c r="A1702"/>
      <c r="B1702"/>
      <c r="C1702"/>
      <c r="D1702"/>
      <c r="E1702"/>
      <c r="F1702"/>
    </row>
    <row r="1703" spans="1:6">
      <c r="A1703"/>
      <c r="B1703"/>
      <c r="C1703"/>
      <c r="D1703"/>
      <c r="E1703"/>
      <c r="F1703"/>
    </row>
    <row r="1704" spans="1:6">
      <c r="A1704"/>
      <c r="B1704"/>
      <c r="C1704"/>
      <c r="D1704"/>
      <c r="E1704"/>
      <c r="F1704"/>
    </row>
    <row r="1705" spans="1:6">
      <c r="A1705"/>
      <c r="B1705"/>
      <c r="C1705"/>
      <c r="D1705"/>
      <c r="E1705"/>
      <c r="F1705"/>
    </row>
    <row r="1706" spans="1:6">
      <c r="A1706"/>
      <c r="B1706"/>
      <c r="C1706"/>
      <c r="D1706"/>
      <c r="E1706"/>
      <c r="F1706"/>
    </row>
    <row r="1707" spans="1:6">
      <c r="A1707"/>
      <c r="B1707"/>
      <c r="C1707"/>
      <c r="D1707"/>
      <c r="E1707"/>
      <c r="F1707"/>
    </row>
    <row r="1708" spans="1:6">
      <c r="A1708"/>
      <c r="B1708"/>
      <c r="C1708"/>
      <c r="D1708"/>
      <c r="E1708"/>
      <c r="F1708"/>
    </row>
    <row r="1709" spans="1:6">
      <c r="A1709"/>
      <c r="B1709"/>
      <c r="C1709"/>
      <c r="D1709"/>
      <c r="E1709"/>
      <c r="F1709"/>
    </row>
    <row r="1710" spans="1:6">
      <c r="A1710"/>
      <c r="B1710"/>
      <c r="C1710"/>
      <c r="D1710"/>
      <c r="E1710"/>
      <c r="F1710"/>
    </row>
    <row r="1711" spans="1:6">
      <c r="A1711"/>
      <c r="B1711"/>
      <c r="C1711"/>
      <c r="D1711"/>
      <c r="E1711"/>
      <c r="F1711"/>
    </row>
    <row r="1712" spans="1:6">
      <c r="A1712"/>
      <c r="B1712"/>
      <c r="C1712"/>
      <c r="D1712"/>
      <c r="E1712"/>
      <c r="F1712"/>
    </row>
    <row r="1713" spans="1:6">
      <c r="A1713"/>
      <c r="B1713"/>
      <c r="C1713"/>
      <c r="D1713"/>
      <c r="E1713"/>
      <c r="F1713"/>
    </row>
    <row r="1714" spans="1:6">
      <c r="A1714"/>
      <c r="B1714"/>
      <c r="C1714"/>
      <c r="D1714"/>
      <c r="E1714"/>
      <c r="F1714"/>
    </row>
    <row r="1715" spans="1:6">
      <c r="A1715"/>
      <c r="B1715"/>
      <c r="C1715"/>
      <c r="D1715"/>
      <c r="E1715"/>
      <c r="F1715"/>
    </row>
    <row r="1716" spans="1:6">
      <c r="A1716"/>
      <c r="B1716"/>
      <c r="C1716"/>
      <c r="D1716"/>
      <c r="E1716"/>
      <c r="F1716"/>
    </row>
    <row r="1717" spans="1:6">
      <c r="A1717"/>
      <c r="B1717"/>
      <c r="C1717"/>
      <c r="D1717"/>
      <c r="E1717"/>
      <c r="F1717"/>
    </row>
    <row r="1718" spans="1:6">
      <c r="A1718"/>
      <c r="B1718"/>
      <c r="C1718"/>
      <c r="D1718"/>
      <c r="E1718"/>
      <c r="F1718"/>
    </row>
    <row r="1719" spans="1:6">
      <c r="A1719"/>
      <c r="B1719"/>
      <c r="C1719"/>
      <c r="D1719"/>
      <c r="E1719"/>
      <c r="F1719"/>
    </row>
    <row r="1720" spans="1:6">
      <c r="A1720"/>
      <c r="B1720"/>
      <c r="C1720"/>
      <c r="D1720"/>
      <c r="E1720"/>
      <c r="F1720"/>
    </row>
    <row r="1721" spans="1:6">
      <c r="A1721"/>
      <c r="B1721"/>
      <c r="C1721"/>
      <c r="D1721"/>
      <c r="E1721"/>
      <c r="F1721"/>
    </row>
    <row r="1722" spans="1:6">
      <c r="A1722"/>
      <c r="B1722"/>
      <c r="C1722"/>
      <c r="D1722"/>
      <c r="E1722"/>
      <c r="F1722"/>
    </row>
    <row r="1723" spans="1:6">
      <c r="A1723"/>
      <c r="B1723"/>
      <c r="C1723"/>
      <c r="D1723"/>
      <c r="E1723"/>
      <c r="F1723"/>
    </row>
    <row r="1724" spans="1:6">
      <c r="A1724"/>
      <c r="B1724"/>
      <c r="C1724"/>
      <c r="D1724"/>
      <c r="E1724"/>
      <c r="F1724"/>
    </row>
    <row r="1725" spans="1:6">
      <c r="A1725"/>
      <c r="B1725"/>
      <c r="C1725"/>
      <c r="D1725"/>
      <c r="E1725"/>
      <c r="F1725"/>
    </row>
    <row r="1726" spans="1:6">
      <c r="A1726"/>
      <c r="B1726"/>
      <c r="C1726"/>
      <c r="D1726"/>
      <c r="E1726"/>
      <c r="F1726"/>
    </row>
    <row r="1727" spans="1:6">
      <c r="A1727"/>
      <c r="B1727"/>
      <c r="C1727"/>
      <c r="D1727"/>
      <c r="E1727"/>
      <c r="F1727"/>
    </row>
    <row r="1728" spans="1:6">
      <c r="A1728"/>
      <c r="B1728"/>
      <c r="C1728"/>
      <c r="D1728"/>
      <c r="E1728"/>
      <c r="F1728"/>
    </row>
    <row r="1729" spans="1:6">
      <c r="A1729"/>
      <c r="B1729"/>
      <c r="C1729"/>
      <c r="D1729"/>
      <c r="E1729"/>
      <c r="F1729"/>
    </row>
    <row r="1730" spans="1:6">
      <c r="A1730"/>
      <c r="B1730"/>
      <c r="C1730"/>
      <c r="D1730"/>
      <c r="E1730"/>
      <c r="F1730"/>
    </row>
    <row r="1731" spans="1:6">
      <c r="A1731"/>
      <c r="B1731"/>
      <c r="C1731"/>
      <c r="D1731"/>
      <c r="E1731"/>
      <c r="F1731"/>
    </row>
    <row r="1732" spans="1:6">
      <c r="A1732"/>
      <c r="B1732"/>
      <c r="C1732"/>
      <c r="D1732"/>
      <c r="E1732"/>
      <c r="F1732"/>
    </row>
    <row r="1733" spans="1:6">
      <c r="A1733"/>
      <c r="B1733"/>
      <c r="C1733"/>
      <c r="D1733"/>
      <c r="E1733"/>
      <c r="F1733"/>
    </row>
    <row r="1734" spans="1:6">
      <c r="A1734"/>
      <c r="B1734"/>
      <c r="C1734"/>
      <c r="D1734"/>
      <c r="E1734"/>
      <c r="F1734"/>
    </row>
    <row r="1735" spans="1:6">
      <c r="A1735"/>
      <c r="B1735"/>
      <c r="C1735"/>
      <c r="D1735"/>
      <c r="E1735"/>
      <c r="F1735"/>
    </row>
    <row r="1736" spans="1:6">
      <c r="A1736"/>
      <c r="B1736"/>
      <c r="C1736"/>
      <c r="D1736"/>
      <c r="E1736"/>
      <c r="F1736"/>
    </row>
    <row r="1737" spans="1:6">
      <c r="A1737"/>
      <c r="B1737"/>
      <c r="C1737"/>
      <c r="D1737"/>
      <c r="E1737"/>
      <c r="F1737"/>
    </row>
    <row r="1738" spans="1:6">
      <c r="A1738"/>
      <c r="B1738"/>
      <c r="C1738"/>
      <c r="D1738"/>
      <c r="E1738"/>
      <c r="F1738"/>
    </row>
    <row r="1739" spans="1:6">
      <c r="A1739"/>
      <c r="B1739"/>
      <c r="C1739"/>
      <c r="D1739"/>
      <c r="E1739"/>
      <c r="F1739"/>
    </row>
    <row r="1740" spans="1:6">
      <c r="A1740"/>
      <c r="B1740"/>
      <c r="C1740"/>
      <c r="D1740"/>
      <c r="E1740"/>
      <c r="F1740"/>
    </row>
    <row r="1741" spans="1:6">
      <c r="A1741"/>
      <c r="B1741"/>
      <c r="C1741"/>
      <c r="D1741"/>
      <c r="E1741"/>
      <c r="F1741"/>
    </row>
    <row r="1742" spans="1:6">
      <c r="A1742"/>
      <c r="B1742"/>
      <c r="C1742"/>
      <c r="D1742"/>
      <c r="E1742"/>
      <c r="F1742"/>
    </row>
    <row r="1743" spans="1:6">
      <c r="A1743"/>
      <c r="B1743"/>
      <c r="C1743"/>
      <c r="D1743"/>
      <c r="E1743"/>
      <c r="F1743"/>
    </row>
    <row r="1744" spans="1:6">
      <c r="A1744"/>
      <c r="B1744"/>
      <c r="C1744"/>
      <c r="D1744"/>
      <c r="E1744"/>
      <c r="F1744"/>
    </row>
    <row r="1745" spans="1:6">
      <c r="A1745"/>
      <c r="B1745"/>
      <c r="C1745"/>
      <c r="D1745"/>
      <c r="E1745"/>
      <c r="F1745"/>
    </row>
    <row r="1746" spans="1:6">
      <c r="A1746"/>
      <c r="B1746"/>
      <c r="C1746"/>
      <c r="D1746"/>
      <c r="E1746"/>
      <c r="F1746"/>
    </row>
    <row r="1747" spans="1:6">
      <c r="A1747"/>
      <c r="B1747"/>
      <c r="C1747"/>
      <c r="D1747"/>
      <c r="E1747"/>
      <c r="F1747"/>
    </row>
    <row r="1748" spans="1:6">
      <c r="A1748"/>
      <c r="B1748"/>
      <c r="C1748"/>
      <c r="D1748"/>
      <c r="E1748"/>
      <c r="F1748"/>
    </row>
    <row r="1749" spans="1:6">
      <c r="A1749"/>
      <c r="B1749"/>
      <c r="C1749"/>
      <c r="D1749"/>
      <c r="E1749"/>
      <c r="F1749"/>
    </row>
    <row r="1750" spans="1:6">
      <c r="A1750"/>
      <c r="B1750"/>
      <c r="C1750"/>
      <c r="D1750"/>
      <c r="E1750"/>
      <c r="F1750"/>
    </row>
    <row r="1751" spans="1:6">
      <c r="A1751"/>
      <c r="B1751"/>
      <c r="C1751"/>
      <c r="D1751"/>
      <c r="E1751"/>
      <c r="F1751"/>
    </row>
    <row r="1752" spans="1:6">
      <c r="A1752"/>
      <c r="B1752"/>
      <c r="C1752"/>
      <c r="D1752"/>
      <c r="E1752"/>
      <c r="F1752"/>
    </row>
    <row r="1753" spans="1:6">
      <c r="A1753"/>
      <c r="B1753"/>
      <c r="C1753"/>
      <c r="D1753"/>
      <c r="E1753"/>
      <c r="F1753"/>
    </row>
    <row r="1754" spans="1:6">
      <c r="A1754"/>
      <c r="B1754"/>
      <c r="C1754"/>
      <c r="D1754"/>
      <c r="E1754"/>
      <c r="F1754"/>
    </row>
    <row r="1755" spans="1:6">
      <c r="A1755"/>
      <c r="B1755"/>
      <c r="C1755"/>
      <c r="D1755"/>
      <c r="E1755"/>
      <c r="F1755"/>
    </row>
    <row r="1756" spans="1:6">
      <c r="A1756"/>
      <c r="B1756"/>
      <c r="C1756"/>
      <c r="D1756"/>
      <c r="E1756"/>
      <c r="F1756"/>
    </row>
    <row r="1757" spans="1:6">
      <c r="A1757"/>
      <c r="B1757"/>
      <c r="C1757"/>
      <c r="D1757"/>
      <c r="E1757"/>
      <c r="F1757"/>
    </row>
    <row r="1758" spans="1:6">
      <c r="A1758"/>
      <c r="B1758"/>
      <c r="C1758"/>
      <c r="D1758"/>
      <c r="E1758"/>
      <c r="F1758"/>
    </row>
    <row r="1759" spans="1:6">
      <c r="A1759"/>
      <c r="B1759"/>
      <c r="C1759"/>
      <c r="D1759"/>
      <c r="E1759"/>
      <c r="F1759"/>
    </row>
    <row r="1760" spans="1:6">
      <c r="A1760"/>
      <c r="B1760"/>
      <c r="C1760"/>
      <c r="D1760"/>
      <c r="E1760"/>
      <c r="F1760"/>
    </row>
    <row r="1761" spans="1:6">
      <c r="A1761"/>
      <c r="B1761"/>
      <c r="C1761"/>
      <c r="D1761"/>
      <c r="E1761"/>
      <c r="F1761"/>
    </row>
    <row r="1762" spans="1:6">
      <c r="A1762"/>
      <c r="B1762"/>
      <c r="C1762"/>
      <c r="D1762"/>
      <c r="E1762"/>
      <c r="F1762"/>
    </row>
    <row r="1763" spans="1:6">
      <c r="A1763"/>
      <c r="B1763"/>
      <c r="C1763"/>
      <c r="D1763"/>
      <c r="E1763"/>
      <c r="F1763"/>
    </row>
    <row r="1764" spans="1:6">
      <c r="A1764"/>
      <c r="B1764"/>
      <c r="C1764"/>
      <c r="D1764"/>
      <c r="E1764"/>
      <c r="F1764"/>
    </row>
    <row r="1765" spans="1:6">
      <c r="A1765"/>
      <c r="B1765"/>
      <c r="C1765"/>
      <c r="D1765"/>
      <c r="E1765"/>
      <c r="F1765"/>
    </row>
    <row r="1766" spans="1:6">
      <c r="A1766"/>
      <c r="B1766"/>
      <c r="C1766"/>
      <c r="D1766"/>
      <c r="E1766"/>
      <c r="F1766"/>
    </row>
    <row r="1767" spans="1:6">
      <c r="A1767"/>
      <c r="B1767"/>
      <c r="C1767"/>
      <c r="D1767"/>
      <c r="E1767"/>
      <c r="F1767"/>
    </row>
    <row r="1768" spans="1:6">
      <c r="A1768"/>
      <c r="B1768"/>
      <c r="C1768"/>
      <c r="D1768"/>
      <c r="E1768"/>
      <c r="F1768"/>
    </row>
    <row r="1769" spans="1:6">
      <c r="A1769"/>
      <c r="B1769"/>
      <c r="C1769"/>
      <c r="D1769"/>
      <c r="E1769"/>
      <c r="F1769"/>
    </row>
    <row r="1770" spans="1:6">
      <c r="A1770"/>
      <c r="B1770"/>
      <c r="C1770"/>
      <c r="D1770"/>
      <c r="E1770"/>
      <c r="F1770"/>
    </row>
    <row r="1771" spans="1:6">
      <c r="A1771"/>
      <c r="B1771"/>
      <c r="C1771"/>
      <c r="D1771"/>
      <c r="E1771"/>
      <c r="F1771"/>
    </row>
    <row r="1772" spans="1:6">
      <c r="A1772"/>
      <c r="B1772"/>
      <c r="C1772"/>
      <c r="D1772"/>
      <c r="E1772"/>
      <c r="F1772"/>
    </row>
    <row r="1773" spans="1:6">
      <c r="A1773"/>
      <c r="B1773"/>
      <c r="C1773"/>
      <c r="D1773"/>
      <c r="E1773"/>
      <c r="F1773"/>
    </row>
    <row r="1774" spans="1:6">
      <c r="A1774"/>
      <c r="B1774"/>
      <c r="C1774"/>
      <c r="D1774"/>
      <c r="E1774"/>
      <c r="F1774"/>
    </row>
    <row r="1775" spans="1:6">
      <c r="A1775"/>
      <c r="B1775"/>
      <c r="C1775"/>
      <c r="D1775"/>
      <c r="E1775"/>
      <c r="F1775"/>
    </row>
    <row r="1776" spans="1:6">
      <c r="A1776"/>
      <c r="B1776"/>
      <c r="C1776"/>
      <c r="D1776"/>
      <c r="E1776"/>
      <c r="F1776"/>
    </row>
    <row r="1777" spans="1:6">
      <c r="A1777"/>
      <c r="B1777"/>
      <c r="C1777"/>
      <c r="D1777"/>
      <c r="E1777"/>
      <c r="F1777"/>
    </row>
    <row r="1778" spans="1:6">
      <c r="A1778"/>
      <c r="B1778"/>
      <c r="C1778"/>
      <c r="D1778"/>
      <c r="E1778"/>
      <c r="F1778"/>
    </row>
    <row r="1779" spans="1:6">
      <c r="A1779"/>
      <c r="B1779"/>
      <c r="C1779"/>
      <c r="D1779"/>
      <c r="E1779"/>
      <c r="F1779"/>
    </row>
    <row r="1780" spans="1:6">
      <c r="A1780"/>
      <c r="B1780"/>
      <c r="C1780"/>
      <c r="D1780"/>
      <c r="E1780"/>
      <c r="F1780"/>
    </row>
    <row r="1781" spans="1:6">
      <c r="A1781"/>
      <c r="B1781"/>
      <c r="C1781"/>
      <c r="D1781"/>
      <c r="E1781"/>
      <c r="F1781"/>
    </row>
    <row r="1782" spans="1:6">
      <c r="A1782"/>
      <c r="B1782"/>
      <c r="C1782"/>
      <c r="D1782"/>
      <c r="E1782"/>
      <c r="F1782"/>
    </row>
    <row r="1783" spans="1:6">
      <c r="A1783"/>
      <c r="B1783"/>
      <c r="C1783"/>
      <c r="D1783"/>
      <c r="E1783"/>
      <c r="F1783"/>
    </row>
    <row r="1784" spans="1:6">
      <c r="A1784"/>
      <c r="B1784"/>
      <c r="C1784"/>
      <c r="D1784"/>
      <c r="E1784"/>
      <c r="F1784"/>
    </row>
    <row r="1785" spans="1:6">
      <c r="A1785"/>
      <c r="B1785"/>
      <c r="C1785"/>
      <c r="D1785"/>
      <c r="E1785"/>
      <c r="F1785"/>
    </row>
    <row r="1786" spans="1:6">
      <c r="A1786"/>
      <c r="B1786"/>
      <c r="C1786"/>
      <c r="D1786"/>
      <c r="E1786"/>
      <c r="F1786"/>
    </row>
    <row r="1787" spans="1:6">
      <c r="A1787"/>
      <c r="B1787"/>
      <c r="C1787"/>
      <c r="D1787"/>
      <c r="E1787"/>
      <c r="F1787"/>
    </row>
    <row r="1788" spans="1:6">
      <c r="A1788"/>
      <c r="B1788"/>
      <c r="C1788"/>
      <c r="D1788"/>
      <c r="E1788"/>
      <c r="F1788"/>
    </row>
    <row r="1789" spans="1:6">
      <c r="A1789"/>
      <c r="B1789"/>
      <c r="C1789"/>
      <c r="D1789"/>
      <c r="E1789"/>
      <c r="F1789"/>
    </row>
    <row r="1790" spans="1:6">
      <c r="A1790"/>
      <c r="B1790"/>
      <c r="C1790"/>
      <c r="D1790"/>
      <c r="E1790"/>
      <c r="F1790"/>
    </row>
    <row r="1791" spans="1:6">
      <c r="A1791"/>
      <c r="B1791"/>
      <c r="C1791"/>
      <c r="D1791"/>
      <c r="E1791"/>
      <c r="F1791"/>
    </row>
    <row r="1792" spans="1:6">
      <c r="A1792"/>
      <c r="B1792"/>
      <c r="C1792"/>
      <c r="D1792"/>
      <c r="E1792"/>
      <c r="F1792"/>
    </row>
    <row r="1793" spans="1:6">
      <c r="A1793"/>
      <c r="B1793"/>
      <c r="C1793"/>
      <c r="D1793"/>
      <c r="E1793"/>
      <c r="F1793"/>
    </row>
    <row r="1794" spans="1:6">
      <c r="A1794"/>
      <c r="B1794"/>
      <c r="C1794"/>
      <c r="D1794"/>
      <c r="E1794"/>
      <c r="F1794"/>
    </row>
    <row r="1795" spans="1:6">
      <c r="A1795"/>
      <c r="B1795"/>
      <c r="C1795"/>
      <c r="D1795"/>
      <c r="E1795"/>
      <c r="F1795"/>
    </row>
    <row r="1796" spans="1:6">
      <c r="A1796"/>
      <c r="B1796"/>
      <c r="C1796"/>
      <c r="D1796"/>
      <c r="E1796"/>
      <c r="F1796"/>
    </row>
    <row r="1797" spans="1:6">
      <c r="A1797"/>
      <c r="B1797"/>
      <c r="C1797"/>
      <c r="D1797"/>
      <c r="E1797"/>
      <c r="F1797"/>
    </row>
    <row r="1798" spans="1:6">
      <c r="A1798"/>
      <c r="B1798"/>
      <c r="C1798"/>
      <c r="D1798"/>
      <c r="E1798"/>
      <c r="F1798"/>
    </row>
    <row r="1799" spans="1:6">
      <c r="A1799"/>
      <c r="B1799"/>
      <c r="C1799"/>
      <c r="D1799"/>
      <c r="E1799"/>
      <c r="F1799"/>
    </row>
    <row r="1800" spans="1:6">
      <c r="A1800"/>
      <c r="B1800"/>
      <c r="C1800"/>
      <c r="D1800"/>
      <c r="E1800"/>
      <c r="F1800"/>
    </row>
    <row r="1801" spans="1:6">
      <c r="A1801"/>
      <c r="B1801"/>
      <c r="C1801"/>
      <c r="D1801"/>
      <c r="E1801"/>
      <c r="F1801"/>
    </row>
    <row r="1802" spans="1:6">
      <c r="A1802"/>
      <c r="B1802"/>
      <c r="C1802"/>
      <c r="D1802"/>
      <c r="E1802"/>
      <c r="F1802"/>
    </row>
    <row r="1803" spans="1:6">
      <c r="A1803"/>
      <c r="B1803"/>
      <c r="C1803"/>
      <c r="D1803"/>
      <c r="E1803"/>
      <c r="F1803"/>
    </row>
    <row r="1804" spans="1:6">
      <c r="A1804"/>
      <c r="B1804"/>
      <c r="C1804"/>
      <c r="D1804"/>
      <c r="E1804"/>
      <c r="F1804"/>
    </row>
    <row r="1805" spans="1:6">
      <c r="A1805"/>
      <c r="B1805"/>
      <c r="C1805"/>
      <c r="D1805"/>
      <c r="E1805"/>
      <c r="F1805"/>
    </row>
    <row r="1806" spans="1:6">
      <c r="A1806"/>
      <c r="B1806"/>
      <c r="C1806"/>
      <c r="D1806"/>
      <c r="E1806"/>
      <c r="F1806"/>
    </row>
    <row r="1807" spans="1:6">
      <c r="A1807"/>
      <c r="B1807"/>
      <c r="C1807"/>
      <c r="D1807"/>
      <c r="E1807"/>
      <c r="F1807"/>
    </row>
    <row r="1808" spans="1:6">
      <c r="A1808"/>
      <c r="B1808"/>
      <c r="C1808"/>
      <c r="D1808"/>
      <c r="E1808"/>
      <c r="F1808"/>
    </row>
    <row r="1809" spans="1:6">
      <c r="A1809"/>
      <c r="B1809"/>
      <c r="C1809"/>
      <c r="D1809"/>
      <c r="E1809"/>
      <c r="F1809"/>
    </row>
    <row r="1810" spans="1:6">
      <c r="A1810"/>
      <c r="B1810"/>
      <c r="C1810"/>
      <c r="D1810"/>
      <c r="E1810"/>
      <c r="F1810"/>
    </row>
    <row r="1811" spans="1:6">
      <c r="A1811"/>
      <c r="B1811"/>
      <c r="C1811"/>
      <c r="D1811"/>
      <c r="E1811"/>
      <c r="F1811"/>
    </row>
    <row r="1812" spans="1:6">
      <c r="A1812"/>
      <c r="B1812"/>
      <c r="C1812"/>
      <c r="D1812"/>
      <c r="E1812"/>
      <c r="F1812"/>
    </row>
    <row r="1813" spans="1:6">
      <c r="A1813"/>
      <c r="B1813"/>
      <c r="C1813"/>
      <c r="D1813"/>
      <c r="E1813"/>
      <c r="F1813"/>
    </row>
    <row r="1814" spans="1:6">
      <c r="A1814"/>
      <c r="B1814"/>
      <c r="C1814"/>
      <c r="D1814"/>
      <c r="E1814"/>
      <c r="F1814"/>
    </row>
    <row r="1815" spans="1:6">
      <c r="A1815"/>
      <c r="B1815"/>
      <c r="C1815"/>
      <c r="D1815"/>
      <c r="E1815"/>
      <c r="F1815"/>
    </row>
    <row r="1816" spans="1:6">
      <c r="A1816"/>
      <c r="B1816"/>
      <c r="C1816"/>
      <c r="D1816"/>
      <c r="E1816"/>
      <c r="F1816"/>
    </row>
    <row r="1817" spans="1:6">
      <c r="A1817"/>
      <c r="B1817"/>
      <c r="C1817"/>
      <c r="D1817"/>
      <c r="E1817"/>
      <c r="F1817"/>
    </row>
    <row r="1818" spans="1:6">
      <c r="A1818"/>
      <c r="B1818"/>
      <c r="C1818"/>
      <c r="D1818"/>
      <c r="E1818"/>
      <c r="F1818"/>
    </row>
    <row r="1819" spans="1:6">
      <c r="A1819"/>
      <c r="B1819"/>
      <c r="C1819"/>
      <c r="D1819"/>
      <c r="E1819"/>
      <c r="F1819"/>
    </row>
    <row r="1820" spans="1:6">
      <c r="A1820"/>
      <c r="B1820"/>
      <c r="C1820"/>
      <c r="D1820"/>
      <c r="E1820"/>
      <c r="F1820"/>
    </row>
    <row r="1821" spans="1:6">
      <c r="A1821"/>
      <c r="B1821"/>
      <c r="C1821"/>
      <c r="D1821"/>
      <c r="E1821"/>
      <c r="F1821"/>
    </row>
    <row r="1822" spans="1:6">
      <c r="A1822"/>
      <c r="B1822"/>
      <c r="C1822"/>
      <c r="D1822"/>
      <c r="E1822"/>
      <c r="F1822"/>
    </row>
    <row r="1823" spans="1:6">
      <c r="A1823"/>
      <c r="B1823"/>
      <c r="C1823"/>
      <c r="D1823"/>
      <c r="E1823"/>
      <c r="F1823"/>
    </row>
    <row r="1824" spans="1:6">
      <c r="A1824"/>
      <c r="B1824"/>
      <c r="C1824"/>
      <c r="D1824"/>
      <c r="E1824"/>
      <c r="F1824"/>
    </row>
    <row r="1825" spans="1:6">
      <c r="A1825"/>
      <c r="B1825"/>
      <c r="C1825"/>
      <c r="D1825"/>
      <c r="E1825"/>
      <c r="F1825"/>
    </row>
    <row r="1826" spans="1:6">
      <c r="A1826"/>
      <c r="B1826"/>
      <c r="C1826"/>
      <c r="D1826"/>
      <c r="E1826"/>
      <c r="F1826"/>
    </row>
    <row r="1827" spans="1:6">
      <c r="A1827"/>
      <c r="B1827"/>
      <c r="C1827"/>
      <c r="D1827"/>
      <c r="E1827"/>
      <c r="F1827"/>
    </row>
    <row r="1828" spans="1:6">
      <c r="A1828"/>
      <c r="B1828"/>
      <c r="C1828"/>
      <c r="D1828"/>
      <c r="E1828"/>
      <c r="F1828"/>
    </row>
    <row r="1829" spans="1:6">
      <c r="A1829"/>
      <c r="B1829"/>
      <c r="C1829"/>
      <c r="D1829"/>
      <c r="E1829"/>
      <c r="F1829"/>
    </row>
    <row r="1830" spans="1:6">
      <c r="A1830"/>
      <c r="B1830"/>
      <c r="C1830"/>
      <c r="D1830"/>
      <c r="E1830"/>
      <c r="F1830"/>
    </row>
    <row r="1831" spans="1:6">
      <c r="A1831"/>
      <c r="B1831"/>
      <c r="C1831"/>
      <c r="D1831"/>
      <c r="E1831"/>
      <c r="F1831"/>
    </row>
    <row r="1832" spans="1:6">
      <c r="A1832"/>
      <c r="B1832"/>
      <c r="C1832"/>
      <c r="D1832"/>
      <c r="E1832"/>
      <c r="F1832"/>
    </row>
    <row r="1833" spans="1:6">
      <c r="A1833"/>
      <c r="B1833"/>
      <c r="C1833"/>
      <c r="D1833"/>
      <c r="E1833"/>
      <c r="F1833"/>
    </row>
    <row r="1834" spans="1:6">
      <c r="A1834"/>
      <c r="B1834"/>
      <c r="C1834"/>
      <c r="D1834"/>
      <c r="E1834"/>
      <c r="F1834"/>
    </row>
    <row r="1835" spans="1:6">
      <c r="A1835"/>
      <c r="B1835"/>
      <c r="C1835"/>
      <c r="D1835"/>
      <c r="E1835"/>
      <c r="F1835"/>
    </row>
    <row r="1836" spans="1:6">
      <c r="A1836"/>
      <c r="B1836"/>
      <c r="C1836"/>
      <c r="D1836"/>
      <c r="E1836"/>
      <c r="F1836"/>
    </row>
    <row r="1837" spans="1:6">
      <c r="A1837"/>
      <c r="B1837"/>
      <c r="C1837"/>
      <c r="D1837"/>
      <c r="E1837"/>
      <c r="F1837"/>
    </row>
    <row r="1838" spans="1:6">
      <c r="A1838"/>
      <c r="B1838"/>
      <c r="C1838"/>
      <c r="D1838"/>
      <c r="E1838"/>
      <c r="F1838"/>
    </row>
    <row r="1839" spans="1:6">
      <c r="A1839"/>
      <c r="B1839"/>
      <c r="C1839"/>
      <c r="D1839"/>
      <c r="E1839"/>
      <c r="F1839"/>
    </row>
    <row r="1840" spans="1:6">
      <c r="A1840"/>
      <c r="B1840"/>
      <c r="C1840"/>
      <c r="D1840"/>
      <c r="E1840"/>
      <c r="F1840"/>
    </row>
    <row r="1841" spans="1:6">
      <c r="A1841"/>
      <c r="B1841"/>
      <c r="C1841"/>
      <c r="D1841"/>
      <c r="E1841"/>
      <c r="F1841"/>
    </row>
    <row r="1842" spans="1:6">
      <c r="A1842"/>
      <c r="B1842"/>
      <c r="C1842"/>
      <c r="D1842"/>
      <c r="E1842"/>
      <c r="F1842"/>
    </row>
    <row r="1843" spans="1:6">
      <c r="A1843"/>
      <c r="B1843"/>
      <c r="C1843"/>
      <c r="D1843"/>
      <c r="E1843"/>
      <c r="F1843"/>
    </row>
    <row r="1844" spans="1:6">
      <c r="A1844"/>
      <c r="B1844"/>
      <c r="C1844"/>
      <c r="D1844"/>
      <c r="E1844"/>
      <c r="F1844"/>
    </row>
    <row r="1845" spans="1:6">
      <c r="A1845"/>
      <c r="B1845"/>
      <c r="C1845"/>
      <c r="D1845"/>
      <c r="E1845"/>
      <c r="F1845"/>
    </row>
    <row r="1846" spans="1:6">
      <c r="A1846"/>
      <c r="B1846"/>
      <c r="C1846"/>
      <c r="D1846"/>
      <c r="E1846"/>
      <c r="F1846"/>
    </row>
    <row r="1847" spans="1:6">
      <c r="A1847"/>
      <c r="B1847"/>
      <c r="C1847"/>
      <c r="D1847"/>
      <c r="E1847"/>
      <c r="F1847"/>
    </row>
    <row r="1848" spans="1:6">
      <c r="A1848"/>
      <c r="B1848"/>
      <c r="C1848"/>
      <c r="D1848"/>
      <c r="E1848"/>
      <c r="F1848"/>
    </row>
    <row r="1849" spans="1:6">
      <c r="A1849"/>
      <c r="B1849"/>
      <c r="C1849"/>
      <c r="D1849"/>
      <c r="E1849"/>
      <c r="F1849"/>
    </row>
    <row r="1850" spans="1:6">
      <c r="A1850"/>
      <c r="B1850"/>
      <c r="C1850"/>
      <c r="D1850"/>
      <c r="E1850"/>
      <c r="F1850"/>
    </row>
    <row r="1851" spans="1:6">
      <c r="A1851"/>
      <c r="B1851"/>
      <c r="C1851"/>
      <c r="D1851"/>
      <c r="E1851"/>
      <c r="F1851"/>
    </row>
    <row r="1852" spans="1:6">
      <c r="A1852"/>
      <c r="B1852"/>
      <c r="C1852"/>
      <c r="D1852"/>
      <c r="E1852"/>
      <c r="F1852"/>
    </row>
    <row r="1853" spans="1:6">
      <c r="A1853"/>
      <c r="B1853"/>
      <c r="C1853"/>
      <c r="D1853"/>
      <c r="E1853"/>
      <c r="F1853"/>
    </row>
    <row r="1854" spans="1:6">
      <c r="A1854"/>
      <c r="B1854"/>
      <c r="C1854"/>
      <c r="D1854"/>
      <c r="E1854"/>
      <c r="F1854"/>
    </row>
    <row r="1855" spans="1:6">
      <c r="A1855"/>
      <c r="B1855"/>
      <c r="C1855"/>
      <c r="D1855"/>
      <c r="E1855"/>
      <c r="F1855"/>
    </row>
    <row r="1856" spans="1:6">
      <c r="A1856"/>
      <c r="B1856"/>
      <c r="C1856"/>
      <c r="D1856"/>
      <c r="E1856"/>
      <c r="F1856"/>
    </row>
    <row r="1857" spans="1:6">
      <c r="A1857"/>
      <c r="B1857"/>
      <c r="C1857"/>
      <c r="D1857"/>
      <c r="E1857"/>
      <c r="F1857"/>
    </row>
    <row r="1858" spans="1:6">
      <c r="A1858"/>
      <c r="B1858"/>
      <c r="C1858"/>
      <c r="D1858"/>
      <c r="E1858"/>
      <c r="F1858"/>
    </row>
    <row r="1859" spans="1:6">
      <c r="A1859"/>
      <c r="B1859"/>
      <c r="C1859"/>
      <c r="D1859"/>
      <c r="E1859"/>
      <c r="F1859"/>
    </row>
    <row r="1860" spans="1:6">
      <c r="A1860"/>
      <c r="B1860"/>
      <c r="C1860"/>
      <c r="D1860"/>
      <c r="E1860"/>
      <c r="F1860"/>
    </row>
    <row r="1861" spans="1:6">
      <c r="A1861"/>
      <c r="B1861"/>
      <c r="C1861"/>
      <c r="D1861"/>
      <c r="E1861"/>
      <c r="F1861"/>
    </row>
    <row r="1862" spans="1:6">
      <c r="A1862"/>
      <c r="B1862"/>
      <c r="C1862"/>
      <c r="D1862"/>
      <c r="E1862"/>
      <c r="F1862"/>
    </row>
    <row r="1863" spans="1:6">
      <c r="A1863"/>
      <c r="B1863"/>
      <c r="C1863"/>
      <c r="D1863"/>
      <c r="E1863"/>
      <c r="F1863"/>
    </row>
    <row r="1864" spans="1:6">
      <c r="A1864"/>
      <c r="B1864"/>
      <c r="C1864"/>
      <c r="D1864"/>
      <c r="E1864"/>
      <c r="F1864"/>
    </row>
    <row r="1865" spans="1:6">
      <c r="A1865"/>
      <c r="B1865"/>
      <c r="C1865"/>
      <c r="D1865"/>
      <c r="E1865"/>
      <c r="F1865"/>
    </row>
    <row r="1866" spans="1:6">
      <c r="A1866"/>
      <c r="B1866"/>
      <c r="C1866"/>
      <c r="D1866"/>
      <c r="E1866"/>
      <c r="F1866"/>
    </row>
    <row r="1867" spans="1:6">
      <c r="A1867"/>
      <c r="B1867"/>
      <c r="C1867"/>
      <c r="D1867"/>
      <c r="E1867"/>
      <c r="F1867"/>
    </row>
    <row r="1868" spans="1:6">
      <c r="A1868"/>
      <c r="B1868"/>
      <c r="C1868"/>
      <c r="D1868"/>
      <c r="E1868"/>
      <c r="F1868"/>
    </row>
    <row r="1869" spans="1:6">
      <c r="A1869"/>
      <c r="B1869"/>
      <c r="C1869"/>
      <c r="D1869"/>
      <c r="E1869"/>
      <c r="F1869"/>
    </row>
    <row r="1870" spans="1:6">
      <c r="A1870"/>
      <c r="B1870"/>
      <c r="C1870"/>
      <c r="D1870"/>
      <c r="E1870"/>
      <c r="F1870"/>
    </row>
    <row r="1871" spans="1:6">
      <c r="A1871"/>
      <c r="B1871"/>
      <c r="C1871"/>
      <c r="D1871"/>
      <c r="E1871"/>
      <c r="F1871"/>
    </row>
    <row r="1872" spans="1:6">
      <c r="A1872"/>
      <c r="B1872"/>
      <c r="C1872"/>
      <c r="D1872"/>
      <c r="E1872"/>
      <c r="F1872"/>
    </row>
    <row r="1873" spans="1:6">
      <c r="A1873"/>
      <c r="B1873"/>
      <c r="C1873"/>
      <c r="D1873"/>
      <c r="E1873"/>
      <c r="F1873"/>
    </row>
    <row r="1874" spans="1:6">
      <c r="A1874"/>
      <c r="B1874"/>
      <c r="C1874"/>
      <c r="D1874"/>
      <c r="E1874"/>
      <c r="F1874"/>
    </row>
    <row r="1875" spans="1:6">
      <c r="A1875"/>
      <c r="B1875"/>
      <c r="C1875"/>
      <c r="D1875"/>
      <c r="E1875"/>
      <c r="F1875"/>
    </row>
    <row r="1876" spans="1:6">
      <c r="A1876"/>
      <c r="B1876"/>
      <c r="C1876"/>
      <c r="D1876"/>
      <c r="E1876"/>
      <c r="F1876"/>
    </row>
    <row r="1877" spans="1:6">
      <c r="A1877"/>
      <c r="B1877"/>
      <c r="C1877"/>
      <c r="D1877"/>
      <c r="E1877"/>
      <c r="F1877"/>
    </row>
    <row r="1878" spans="1:6">
      <c r="A1878"/>
      <c r="B1878"/>
      <c r="C1878"/>
      <c r="D1878"/>
      <c r="E1878"/>
      <c r="F1878"/>
    </row>
    <row r="1879" spans="1:6">
      <c r="A1879"/>
      <c r="B1879"/>
      <c r="C1879"/>
      <c r="D1879"/>
      <c r="E1879"/>
      <c r="F1879"/>
    </row>
    <row r="1880" spans="1:6">
      <c r="A1880"/>
      <c r="B1880"/>
      <c r="C1880"/>
      <c r="D1880"/>
      <c r="E1880"/>
      <c r="F1880"/>
    </row>
    <row r="1881" spans="1:6">
      <c r="A1881"/>
      <c r="B1881"/>
      <c r="C1881"/>
      <c r="D1881"/>
      <c r="E1881"/>
      <c r="F1881"/>
    </row>
    <row r="1882" spans="1:6">
      <c r="A1882"/>
      <c r="B1882"/>
      <c r="C1882"/>
      <c r="D1882"/>
      <c r="E1882"/>
      <c r="F1882"/>
    </row>
    <row r="1883" spans="1:6">
      <c r="A1883"/>
      <c r="B1883"/>
      <c r="C1883"/>
      <c r="D1883"/>
      <c r="E1883"/>
      <c r="F1883"/>
    </row>
    <row r="1884" spans="1:6">
      <c r="A1884"/>
      <c r="B1884"/>
      <c r="C1884"/>
      <c r="D1884"/>
      <c r="E1884"/>
      <c r="F1884"/>
    </row>
    <row r="1885" spans="1:6">
      <c r="A1885"/>
      <c r="B1885"/>
      <c r="C1885"/>
      <c r="D1885"/>
      <c r="E1885"/>
      <c r="F1885"/>
    </row>
    <row r="1886" spans="1:6">
      <c r="A1886"/>
      <c r="B1886"/>
      <c r="C1886"/>
      <c r="D1886"/>
      <c r="E1886"/>
      <c r="F1886"/>
    </row>
    <row r="1887" spans="1:6">
      <c r="A1887"/>
      <c r="B1887"/>
      <c r="C1887"/>
      <c r="D1887"/>
      <c r="E1887"/>
      <c r="F1887"/>
    </row>
    <row r="1888" spans="1:6">
      <c r="A1888"/>
      <c r="B1888"/>
      <c r="C1888"/>
      <c r="D1888"/>
      <c r="E1888"/>
      <c r="F1888"/>
    </row>
    <row r="1889" spans="1:6">
      <c r="A1889"/>
      <c r="B1889"/>
      <c r="C1889"/>
      <c r="D1889"/>
      <c r="E1889"/>
      <c r="F1889"/>
    </row>
    <row r="1890" spans="1:6">
      <c r="A1890"/>
      <c r="B1890"/>
      <c r="C1890"/>
      <c r="D1890"/>
      <c r="E1890"/>
      <c r="F1890"/>
    </row>
    <row r="1891" spans="1:6">
      <c r="A1891"/>
      <c r="B1891"/>
      <c r="C1891"/>
      <c r="D1891"/>
      <c r="E1891"/>
      <c r="F1891"/>
    </row>
    <row r="1892" spans="1:6">
      <c r="A1892"/>
      <c r="B1892"/>
      <c r="C1892"/>
      <c r="D1892"/>
      <c r="E1892"/>
      <c r="F1892"/>
    </row>
    <row r="1893" spans="1:6">
      <c r="A1893"/>
      <c r="B1893"/>
      <c r="C1893"/>
      <c r="D1893"/>
      <c r="E1893"/>
      <c r="F1893"/>
    </row>
    <row r="1894" spans="1:6">
      <c r="A1894"/>
      <c r="B1894"/>
      <c r="C1894"/>
      <c r="D1894"/>
      <c r="E1894"/>
      <c r="F1894"/>
    </row>
    <row r="1895" spans="1:6">
      <c r="A1895"/>
      <c r="B1895"/>
      <c r="C1895"/>
      <c r="D1895"/>
      <c r="E1895"/>
      <c r="F1895"/>
    </row>
    <row r="1896" spans="1:6">
      <c r="A1896"/>
      <c r="B1896"/>
      <c r="C1896"/>
      <c r="D1896"/>
      <c r="E1896"/>
      <c r="F1896"/>
    </row>
    <row r="1897" spans="1:6">
      <c r="A1897"/>
      <c r="B1897"/>
      <c r="C1897"/>
      <c r="D1897"/>
      <c r="E1897"/>
      <c r="F1897"/>
    </row>
    <row r="1898" spans="1:6">
      <c r="A1898"/>
      <c r="B1898"/>
      <c r="C1898"/>
      <c r="D1898"/>
      <c r="E1898"/>
      <c r="F1898"/>
    </row>
    <row r="1899" spans="1:6">
      <c r="A1899"/>
      <c r="B1899"/>
      <c r="C1899"/>
      <c r="D1899"/>
      <c r="E1899"/>
      <c r="F1899"/>
    </row>
    <row r="1900" spans="1:6">
      <c r="A1900"/>
      <c r="B1900"/>
      <c r="C1900"/>
      <c r="D1900"/>
      <c r="E1900"/>
      <c r="F1900"/>
    </row>
    <row r="1901" spans="1:6">
      <c r="A1901"/>
      <c r="B1901"/>
      <c r="C1901"/>
      <c r="D1901"/>
      <c r="E1901"/>
      <c r="F1901"/>
    </row>
    <row r="1902" spans="1:6">
      <c r="A1902"/>
      <c r="B1902"/>
      <c r="C1902"/>
      <c r="D1902"/>
      <c r="E1902"/>
      <c r="F1902"/>
    </row>
    <row r="1903" spans="1:6">
      <c r="A1903"/>
      <c r="B1903"/>
      <c r="C1903"/>
      <c r="D1903"/>
      <c r="E1903"/>
      <c r="F1903"/>
    </row>
    <row r="1904" spans="1:6">
      <c r="A1904"/>
      <c r="B1904"/>
      <c r="C1904"/>
      <c r="D1904"/>
      <c r="E1904"/>
      <c r="F1904"/>
    </row>
    <row r="1905" spans="1:6">
      <c r="A1905"/>
      <c r="B1905"/>
      <c r="C1905"/>
      <c r="D1905"/>
      <c r="E1905"/>
      <c r="F1905"/>
    </row>
    <row r="1906" spans="1:6">
      <c r="A1906"/>
      <c r="B1906"/>
      <c r="C1906"/>
      <c r="D1906"/>
      <c r="E1906"/>
      <c r="F1906"/>
    </row>
    <row r="1907" spans="1:6">
      <c r="A1907"/>
      <c r="B1907"/>
      <c r="C1907"/>
      <c r="D1907"/>
      <c r="E1907"/>
      <c r="F1907"/>
    </row>
    <row r="1908" spans="1:6">
      <c r="A1908"/>
      <c r="B1908"/>
      <c r="C1908"/>
      <c r="D1908"/>
      <c r="E1908"/>
      <c r="F1908"/>
    </row>
    <row r="1909" spans="1:6">
      <c r="A1909"/>
      <c r="B1909"/>
      <c r="C1909"/>
      <c r="D1909"/>
      <c r="E1909"/>
      <c r="F1909"/>
    </row>
    <row r="1910" spans="1:6">
      <c r="A1910"/>
      <c r="B1910"/>
      <c r="C1910"/>
      <c r="D1910"/>
      <c r="E1910"/>
      <c r="F1910"/>
    </row>
    <row r="1911" spans="1:6">
      <c r="A1911"/>
      <c r="B1911"/>
      <c r="C1911"/>
      <c r="D1911"/>
      <c r="E1911"/>
      <c r="F1911"/>
    </row>
    <row r="1912" spans="1:6">
      <c r="A1912"/>
      <c r="B1912"/>
      <c r="C1912"/>
      <c r="D1912"/>
      <c r="E1912"/>
      <c r="F1912"/>
    </row>
    <row r="1913" spans="1:6">
      <c r="A1913"/>
      <c r="B1913"/>
      <c r="C1913"/>
      <c r="D1913"/>
      <c r="E1913"/>
      <c r="F1913"/>
    </row>
    <row r="1914" spans="1:6">
      <c r="A1914"/>
      <c r="B1914"/>
      <c r="C1914"/>
      <c r="D1914"/>
      <c r="E1914"/>
      <c r="F1914"/>
    </row>
    <row r="1915" spans="1:6">
      <c r="A1915"/>
      <c r="B1915"/>
      <c r="C1915"/>
      <c r="D1915"/>
      <c r="E1915"/>
      <c r="F1915"/>
    </row>
    <row r="1916" spans="1:6">
      <c r="A1916"/>
      <c r="B1916"/>
      <c r="C1916"/>
      <c r="D1916"/>
      <c r="E1916"/>
      <c r="F1916"/>
    </row>
    <row r="1917" spans="1:6">
      <c r="A1917"/>
      <c r="B1917"/>
      <c r="C1917"/>
      <c r="D1917"/>
      <c r="E1917"/>
      <c r="F1917"/>
    </row>
    <row r="1918" spans="1:6">
      <c r="A1918"/>
      <c r="B1918"/>
      <c r="C1918"/>
      <c r="D1918"/>
      <c r="E1918"/>
      <c r="F1918"/>
    </row>
    <row r="1919" spans="1:6">
      <c r="A1919"/>
      <c r="B1919"/>
      <c r="C1919"/>
      <c r="D1919"/>
      <c r="E1919"/>
      <c r="F1919"/>
    </row>
    <row r="1920" spans="1:6">
      <c r="A1920"/>
      <c r="B1920"/>
      <c r="C1920"/>
      <c r="D1920"/>
      <c r="E1920"/>
      <c r="F1920"/>
    </row>
    <row r="1921" spans="1:6">
      <c r="A1921"/>
      <c r="B1921"/>
      <c r="C1921"/>
      <c r="D1921"/>
      <c r="E1921"/>
      <c r="F1921"/>
    </row>
    <row r="1922" spans="1:6">
      <c r="A1922"/>
      <c r="B1922"/>
      <c r="C1922"/>
      <c r="D1922"/>
      <c r="E1922"/>
      <c r="F1922"/>
    </row>
    <row r="1923" spans="1:6">
      <c r="A1923"/>
      <c r="B1923"/>
      <c r="C1923"/>
      <c r="D1923"/>
      <c r="E1923"/>
      <c r="F1923"/>
    </row>
    <row r="1924" spans="1:6">
      <c r="A1924"/>
      <c r="B1924"/>
      <c r="C1924"/>
      <c r="D1924"/>
      <c r="E1924"/>
      <c r="F1924"/>
    </row>
    <row r="1925" spans="1:6">
      <c r="A1925"/>
      <c r="B1925"/>
      <c r="C1925"/>
      <c r="D1925"/>
      <c r="E1925"/>
      <c r="F1925"/>
    </row>
    <row r="1926" spans="1:6">
      <c r="A1926"/>
      <c r="B1926"/>
      <c r="C1926"/>
      <c r="D1926"/>
      <c r="E1926"/>
      <c r="F1926"/>
    </row>
    <row r="1927" spans="1:6">
      <c r="A1927"/>
      <c r="B1927"/>
      <c r="C1927"/>
      <c r="D1927"/>
      <c r="E1927"/>
      <c r="F1927"/>
    </row>
    <row r="1928" spans="1:6">
      <c r="A1928"/>
      <c r="B1928"/>
      <c r="C1928"/>
      <c r="D1928"/>
      <c r="E1928"/>
      <c r="F1928"/>
    </row>
    <row r="1929" spans="1:6">
      <c r="A1929"/>
      <c r="B1929"/>
      <c r="C1929"/>
      <c r="D1929"/>
      <c r="E1929"/>
      <c r="F1929"/>
    </row>
    <row r="1930" spans="1:6">
      <c r="A1930"/>
      <c r="B1930"/>
      <c r="C1930"/>
      <c r="D1930"/>
      <c r="E1930"/>
      <c r="F1930"/>
    </row>
    <row r="1931" spans="1:6">
      <c r="A1931"/>
      <c r="B1931"/>
      <c r="C1931"/>
      <c r="D1931"/>
      <c r="E1931"/>
      <c r="F1931"/>
    </row>
    <row r="1932" spans="1:6">
      <c r="A1932"/>
      <c r="B1932"/>
      <c r="C1932"/>
      <c r="D1932"/>
      <c r="E1932"/>
      <c r="F1932"/>
    </row>
    <row r="1933" spans="1:6">
      <c r="A1933"/>
      <c r="B1933"/>
      <c r="C1933"/>
      <c r="D1933"/>
      <c r="E1933"/>
      <c r="F1933"/>
    </row>
    <row r="1934" spans="1:6">
      <c r="A1934"/>
      <c r="B1934"/>
      <c r="C1934"/>
      <c r="D1934"/>
      <c r="E1934"/>
      <c r="F1934"/>
    </row>
    <row r="1935" spans="1:6">
      <c r="A1935"/>
      <c r="B1935"/>
      <c r="C1935"/>
      <c r="D1935"/>
      <c r="E1935"/>
      <c r="F1935"/>
    </row>
    <row r="1936" spans="1:6">
      <c r="A1936"/>
      <c r="B1936"/>
      <c r="C1936"/>
      <c r="D1936"/>
      <c r="E1936"/>
      <c r="F1936"/>
    </row>
    <row r="1937" spans="1:6">
      <c r="A1937"/>
      <c r="B1937"/>
      <c r="C1937"/>
      <c r="D1937"/>
      <c r="E1937"/>
      <c r="F1937"/>
    </row>
    <row r="1938" spans="1:6">
      <c r="A1938"/>
      <c r="B1938"/>
      <c r="C1938"/>
      <c r="D1938"/>
      <c r="E1938"/>
      <c r="F1938"/>
    </row>
    <row r="1939" spans="1:6">
      <c r="A1939"/>
      <c r="B1939"/>
      <c r="C1939"/>
      <c r="D1939"/>
      <c r="E1939"/>
      <c r="F1939"/>
    </row>
    <row r="1940" spans="1:6">
      <c r="A1940"/>
      <c r="B1940"/>
      <c r="C1940"/>
      <c r="D1940"/>
      <c r="E1940"/>
      <c r="F1940"/>
    </row>
    <row r="1941" spans="1:6">
      <c r="A1941"/>
      <c r="B1941"/>
      <c r="C1941"/>
      <c r="D1941"/>
      <c r="E1941"/>
      <c r="F1941"/>
    </row>
    <row r="1942" spans="1:6">
      <c r="A1942"/>
      <c r="B1942"/>
      <c r="C1942"/>
      <c r="D1942"/>
      <c r="E1942"/>
      <c r="F1942"/>
    </row>
    <row r="1943" spans="1:6">
      <c r="A1943"/>
      <c r="B1943"/>
      <c r="C1943"/>
      <c r="D1943"/>
      <c r="E1943"/>
      <c r="F1943"/>
    </row>
    <row r="1944" spans="1:6">
      <c r="A1944"/>
      <c r="B1944"/>
      <c r="C1944"/>
      <c r="D1944"/>
      <c r="E1944"/>
      <c r="F1944"/>
    </row>
    <row r="1945" spans="1:6">
      <c r="A1945"/>
      <c r="B1945"/>
      <c r="C1945"/>
      <c r="D1945"/>
      <c r="E1945"/>
      <c r="F1945"/>
    </row>
    <row r="1946" spans="1:6">
      <c r="A1946"/>
      <c r="B1946"/>
      <c r="C1946"/>
      <c r="D1946"/>
      <c r="E1946"/>
      <c r="F1946"/>
    </row>
    <row r="1947" spans="1:6">
      <c r="A1947"/>
      <c r="B1947"/>
      <c r="C1947"/>
      <c r="D1947"/>
      <c r="E1947"/>
      <c r="F1947"/>
    </row>
    <row r="1948" spans="1:6">
      <c r="A1948"/>
      <c r="B1948"/>
      <c r="C1948"/>
      <c r="D1948"/>
      <c r="E1948"/>
      <c r="F1948"/>
    </row>
    <row r="1949" spans="1:6">
      <c r="A1949"/>
      <c r="B1949"/>
      <c r="C1949"/>
      <c r="D1949"/>
      <c r="E1949"/>
      <c r="F1949"/>
    </row>
    <row r="1950" spans="1:6">
      <c r="A1950"/>
      <c r="B1950"/>
      <c r="C1950"/>
      <c r="D1950"/>
      <c r="E1950"/>
      <c r="F1950"/>
    </row>
    <row r="1951" spans="1:6">
      <c r="A1951"/>
      <c r="B1951"/>
      <c r="C1951"/>
      <c r="D1951"/>
      <c r="E1951"/>
      <c r="F1951"/>
    </row>
    <row r="1952" spans="1:6">
      <c r="A1952"/>
      <c r="B1952"/>
      <c r="C1952"/>
      <c r="D1952"/>
      <c r="E1952"/>
      <c r="F1952"/>
    </row>
    <row r="1953" spans="1:6">
      <c r="A1953"/>
      <c r="B1953"/>
      <c r="C1953"/>
      <c r="D1953"/>
      <c r="E1953"/>
      <c r="F1953"/>
    </row>
    <row r="1954" spans="1:6">
      <c r="A1954"/>
      <c r="B1954"/>
      <c r="C1954"/>
      <c r="D1954"/>
      <c r="E1954"/>
      <c r="F1954"/>
    </row>
    <row r="1955" spans="1:6">
      <c r="A1955"/>
      <c r="B1955"/>
      <c r="C1955"/>
      <c r="D1955"/>
      <c r="E1955"/>
      <c r="F1955"/>
    </row>
    <row r="1956" spans="1:6">
      <c r="A1956"/>
      <c r="B1956"/>
      <c r="C1956"/>
      <c r="D1956"/>
      <c r="E1956"/>
      <c r="F1956"/>
    </row>
    <row r="1957" spans="1:6">
      <c r="A1957"/>
      <c r="B1957"/>
      <c r="C1957"/>
      <c r="D1957"/>
      <c r="E1957"/>
      <c r="F1957"/>
    </row>
    <row r="1958" spans="1:6">
      <c r="A1958"/>
      <c r="B1958"/>
      <c r="C1958"/>
      <c r="D1958"/>
      <c r="E1958"/>
      <c r="F1958"/>
    </row>
    <row r="1959" spans="1:6">
      <c r="A1959"/>
      <c r="B1959"/>
      <c r="C1959"/>
      <c r="D1959"/>
      <c r="E1959"/>
      <c r="F1959"/>
    </row>
    <row r="1960" spans="1:6">
      <c r="A1960"/>
      <c r="B1960"/>
      <c r="C1960"/>
      <c r="D1960"/>
      <c r="E1960"/>
      <c r="F1960"/>
    </row>
    <row r="1961" spans="1:6">
      <c r="A1961"/>
      <c r="B1961"/>
      <c r="C1961"/>
      <c r="D1961"/>
      <c r="E1961"/>
      <c r="F1961"/>
    </row>
    <row r="1962" spans="1:6">
      <c r="A1962"/>
      <c r="B1962"/>
      <c r="C1962"/>
      <c r="D1962"/>
      <c r="E1962"/>
      <c r="F1962"/>
    </row>
    <row r="1963" spans="1:6">
      <c r="A1963"/>
      <c r="B1963"/>
      <c r="C1963"/>
      <c r="D1963"/>
      <c r="E1963"/>
      <c r="F1963"/>
    </row>
    <row r="1964" spans="1:6">
      <c r="A1964"/>
      <c r="B1964"/>
      <c r="C1964"/>
      <c r="D1964"/>
      <c r="E1964"/>
      <c r="F1964"/>
    </row>
    <row r="1965" spans="1:6">
      <c r="A1965"/>
      <c r="B1965"/>
      <c r="C1965"/>
      <c r="D1965"/>
      <c r="E1965"/>
      <c r="F1965"/>
    </row>
    <row r="1966" spans="1:6">
      <c r="A1966"/>
      <c r="B1966"/>
      <c r="C1966"/>
      <c r="D1966"/>
      <c r="E1966"/>
      <c r="F1966"/>
    </row>
    <row r="1967" spans="1:6">
      <c r="A1967"/>
      <c r="B1967"/>
      <c r="C1967"/>
      <c r="D1967"/>
      <c r="E1967"/>
      <c r="F1967"/>
    </row>
    <row r="1968" spans="1:6">
      <c r="A1968"/>
      <c r="B1968"/>
      <c r="C1968"/>
      <c r="D1968"/>
      <c r="E1968"/>
      <c r="F1968"/>
    </row>
    <row r="1969" spans="1:6">
      <c r="A1969"/>
      <c r="B1969"/>
      <c r="C1969"/>
      <c r="D1969"/>
      <c r="E1969"/>
      <c r="F1969"/>
    </row>
    <row r="1970" spans="1:6">
      <c r="A1970"/>
      <c r="B1970"/>
      <c r="C1970"/>
      <c r="D1970"/>
      <c r="E1970"/>
      <c r="F1970"/>
    </row>
    <row r="1971" spans="1:6">
      <c r="A1971"/>
      <c r="B1971"/>
      <c r="C1971"/>
      <c r="D1971"/>
      <c r="E1971"/>
      <c r="F1971"/>
    </row>
    <row r="1972" spans="1:6">
      <c r="A1972"/>
      <c r="B1972"/>
      <c r="C1972"/>
      <c r="D1972"/>
      <c r="E1972"/>
      <c r="F1972"/>
    </row>
    <row r="1973" spans="1:6">
      <c r="A1973"/>
      <c r="B1973"/>
      <c r="C1973"/>
      <c r="D1973"/>
      <c r="E1973"/>
      <c r="F1973"/>
    </row>
    <row r="1974" spans="1:6">
      <c r="A1974"/>
      <c r="B1974"/>
      <c r="C1974"/>
      <c r="D1974"/>
      <c r="E1974"/>
      <c r="F1974"/>
    </row>
    <row r="1975" spans="1:6">
      <c r="A1975"/>
      <c r="B1975"/>
      <c r="C1975"/>
      <c r="D1975"/>
      <c r="E1975"/>
      <c r="F1975"/>
    </row>
    <row r="1976" spans="1:6">
      <c r="A1976"/>
      <c r="B1976"/>
      <c r="C1976"/>
      <c r="D1976"/>
      <c r="E1976"/>
      <c r="F1976"/>
    </row>
    <row r="1977" spans="1:6">
      <c r="A1977"/>
      <c r="B1977"/>
      <c r="C1977"/>
      <c r="D1977"/>
      <c r="E1977"/>
      <c r="F1977"/>
    </row>
    <row r="1978" spans="1:6">
      <c r="A1978"/>
      <c r="B1978"/>
      <c r="C1978"/>
      <c r="D1978"/>
      <c r="E1978"/>
      <c r="F1978"/>
    </row>
    <row r="1979" spans="1:6">
      <c r="A1979"/>
      <c r="B1979"/>
      <c r="C1979"/>
      <c r="D1979"/>
      <c r="E1979"/>
      <c r="F1979"/>
    </row>
    <row r="1980" spans="1:6">
      <c r="A1980"/>
      <c r="B1980"/>
      <c r="C1980"/>
      <c r="D1980"/>
      <c r="E1980"/>
      <c r="F1980"/>
    </row>
    <row r="1981" spans="1:6">
      <c r="A1981"/>
      <c r="B1981"/>
      <c r="C1981"/>
      <c r="D1981"/>
      <c r="E1981"/>
      <c r="F1981"/>
    </row>
    <row r="1982" spans="1:6">
      <c r="A1982"/>
      <c r="B1982"/>
      <c r="C1982"/>
      <c r="D1982"/>
      <c r="E1982"/>
      <c r="F1982"/>
    </row>
    <row r="1983" spans="1:6">
      <c r="A1983"/>
      <c r="B1983"/>
      <c r="C1983"/>
      <c r="D1983"/>
      <c r="E1983"/>
      <c r="F1983"/>
    </row>
    <row r="1984" spans="1:6">
      <c r="A1984"/>
      <c r="B1984"/>
      <c r="C1984"/>
      <c r="D1984"/>
      <c r="E1984"/>
      <c r="F1984"/>
    </row>
    <row r="1985" spans="1:6">
      <c r="A1985"/>
      <c r="B1985"/>
      <c r="C1985"/>
      <c r="D1985"/>
      <c r="E1985"/>
      <c r="F1985"/>
    </row>
    <row r="1986" spans="1:6">
      <c r="A1986"/>
      <c r="B1986"/>
      <c r="C1986"/>
      <c r="D1986"/>
      <c r="E1986"/>
      <c r="F1986"/>
    </row>
    <row r="1987" spans="1:6">
      <c r="A1987"/>
      <c r="B1987"/>
      <c r="C1987"/>
      <c r="D1987"/>
      <c r="E1987"/>
      <c r="F1987"/>
    </row>
    <row r="1988" spans="1:6">
      <c r="A1988"/>
      <c r="B1988"/>
      <c r="C1988"/>
      <c r="D1988"/>
      <c r="E1988"/>
      <c r="F1988"/>
    </row>
    <row r="1989" spans="1:6">
      <c r="A1989"/>
      <c r="B1989"/>
      <c r="C1989"/>
      <c r="D1989"/>
      <c r="E1989"/>
      <c r="F1989"/>
    </row>
    <row r="1990" spans="1:6">
      <c r="A1990"/>
      <c r="B1990"/>
      <c r="C1990"/>
      <c r="D1990"/>
      <c r="E1990"/>
      <c r="F1990"/>
    </row>
    <row r="1991" spans="1:6">
      <c r="A1991"/>
      <c r="B1991"/>
      <c r="C1991"/>
      <c r="D1991"/>
      <c r="E1991"/>
      <c r="F1991"/>
    </row>
    <row r="1992" spans="1:6">
      <c r="A1992"/>
      <c r="B1992"/>
      <c r="C1992"/>
      <c r="D1992"/>
      <c r="E1992"/>
      <c r="F1992"/>
    </row>
    <row r="1993" spans="1:6">
      <c r="A1993"/>
      <c r="B1993"/>
      <c r="C1993"/>
      <c r="D1993"/>
      <c r="E1993"/>
      <c r="F1993"/>
    </row>
    <row r="1994" spans="1:6">
      <c r="A1994"/>
      <c r="B1994"/>
      <c r="C1994"/>
      <c r="D1994"/>
      <c r="E1994"/>
      <c r="F1994"/>
    </row>
    <row r="1995" spans="1:6">
      <c r="A1995"/>
      <c r="B1995"/>
      <c r="C1995"/>
      <c r="D1995"/>
      <c r="E1995"/>
      <c r="F1995"/>
    </row>
    <row r="1996" spans="1:6">
      <c r="A1996"/>
      <c r="B1996"/>
      <c r="C1996"/>
      <c r="D1996"/>
      <c r="E1996"/>
      <c r="F1996"/>
    </row>
    <row r="1997" spans="1:6">
      <c r="A1997"/>
      <c r="B1997"/>
      <c r="C1997"/>
      <c r="D1997"/>
      <c r="E1997"/>
      <c r="F1997"/>
    </row>
    <row r="1998" spans="1:6">
      <c r="A1998"/>
      <c r="B1998"/>
      <c r="C1998"/>
      <c r="D1998"/>
      <c r="E1998"/>
      <c r="F1998"/>
    </row>
    <row r="1999" spans="1:6">
      <c r="A1999"/>
      <c r="B1999"/>
      <c r="C1999"/>
      <c r="D1999"/>
      <c r="E1999"/>
      <c r="F1999"/>
    </row>
    <row r="2000" spans="1:6">
      <c r="A2000"/>
      <c r="B2000"/>
      <c r="C2000"/>
      <c r="D2000"/>
      <c r="E2000"/>
      <c r="F2000"/>
    </row>
    <row r="2001" spans="1:6">
      <c r="A2001"/>
      <c r="B2001"/>
      <c r="C2001"/>
      <c r="D2001"/>
      <c r="E2001"/>
      <c r="F2001"/>
    </row>
    <row r="2002" spans="1:6">
      <c r="A2002"/>
      <c r="B2002"/>
      <c r="C2002"/>
      <c r="D2002"/>
      <c r="E2002"/>
      <c r="F2002"/>
    </row>
    <row r="2003" spans="1:6">
      <c r="A2003"/>
      <c r="B2003"/>
      <c r="C2003"/>
      <c r="D2003"/>
      <c r="E2003"/>
      <c r="F2003"/>
    </row>
    <row r="2004" spans="1:6">
      <c r="A2004"/>
      <c r="B2004"/>
      <c r="C2004"/>
      <c r="D2004"/>
      <c r="E2004"/>
      <c r="F2004"/>
    </row>
    <row r="2005" spans="1:6">
      <c r="A2005"/>
      <c r="B2005"/>
      <c r="C2005"/>
      <c r="D2005"/>
      <c r="E2005"/>
      <c r="F2005"/>
    </row>
    <row r="2006" spans="1:6">
      <c r="A2006"/>
      <c r="B2006"/>
      <c r="C2006"/>
      <c r="D2006"/>
      <c r="E2006"/>
      <c r="F2006"/>
    </row>
    <row r="2007" spans="1:6">
      <c r="A2007"/>
      <c r="B2007"/>
      <c r="C2007"/>
      <c r="D2007"/>
      <c r="E2007"/>
      <c r="F2007"/>
    </row>
    <row r="2008" spans="1:6">
      <c r="A2008"/>
      <c r="B2008"/>
      <c r="C2008"/>
      <c r="D2008"/>
      <c r="E2008"/>
      <c r="F2008"/>
    </row>
    <row r="2009" spans="1:6">
      <c r="A2009"/>
      <c r="B2009"/>
      <c r="C2009"/>
      <c r="D2009"/>
      <c r="E2009"/>
      <c r="F2009"/>
    </row>
    <row r="2010" spans="1:6">
      <c r="A2010"/>
      <c r="B2010"/>
      <c r="C2010"/>
      <c r="D2010"/>
      <c r="E2010"/>
      <c r="F2010"/>
    </row>
    <row r="2011" spans="1:6">
      <c r="A2011"/>
      <c r="B2011"/>
      <c r="C2011"/>
      <c r="D2011"/>
      <c r="E2011"/>
      <c r="F2011"/>
    </row>
    <row r="2012" spans="1:6">
      <c r="A2012"/>
      <c r="B2012"/>
      <c r="C2012"/>
      <c r="D2012"/>
      <c r="E2012"/>
      <c r="F2012"/>
    </row>
    <row r="2013" spans="1:6">
      <c r="A2013"/>
      <c r="B2013"/>
      <c r="C2013"/>
      <c r="D2013"/>
      <c r="E2013"/>
      <c r="F2013"/>
    </row>
    <row r="2014" spans="1:6">
      <c r="A2014"/>
      <c r="B2014"/>
      <c r="C2014"/>
      <c r="D2014"/>
      <c r="E2014"/>
      <c r="F2014"/>
    </row>
    <row r="2015" spans="1:6">
      <c r="A2015"/>
      <c r="B2015"/>
      <c r="C2015"/>
      <c r="D2015"/>
      <c r="E2015"/>
      <c r="F2015"/>
    </row>
    <row r="2016" spans="1:6">
      <c r="A2016"/>
      <c r="B2016"/>
      <c r="C2016"/>
      <c r="D2016"/>
      <c r="E2016"/>
      <c r="F2016"/>
    </row>
    <row r="2017" spans="1:6">
      <c r="A2017"/>
      <c r="B2017"/>
      <c r="C2017"/>
      <c r="D2017"/>
      <c r="E2017"/>
      <c r="F2017"/>
    </row>
    <row r="2018" spans="1:6">
      <c r="A2018"/>
      <c r="B2018"/>
      <c r="C2018"/>
      <c r="D2018"/>
      <c r="E2018"/>
      <c r="F2018"/>
    </row>
    <row r="2019" spans="1:6">
      <c r="A2019"/>
      <c r="B2019"/>
      <c r="C2019"/>
      <c r="D2019"/>
      <c r="E2019"/>
      <c r="F2019"/>
    </row>
    <row r="2020" spans="1:6">
      <c r="A2020"/>
      <c r="B2020"/>
      <c r="C2020"/>
      <c r="D2020"/>
      <c r="E2020"/>
      <c r="F2020"/>
    </row>
    <row r="2021" spans="1:6">
      <c r="A2021"/>
      <c r="B2021"/>
      <c r="C2021"/>
      <c r="D2021"/>
      <c r="E2021"/>
      <c r="F2021"/>
    </row>
    <row r="2022" spans="1:6">
      <c r="A2022"/>
      <c r="B2022"/>
      <c r="C2022"/>
      <c r="D2022"/>
      <c r="E2022"/>
      <c r="F2022"/>
    </row>
    <row r="2023" spans="1:6">
      <c r="A2023"/>
      <c r="B2023"/>
      <c r="C2023"/>
      <c r="D2023"/>
      <c r="E2023"/>
      <c r="F2023"/>
    </row>
    <row r="2024" spans="1:6">
      <c r="A2024"/>
      <c r="B2024"/>
      <c r="C2024"/>
      <c r="D2024"/>
      <c r="E2024"/>
      <c r="F2024"/>
    </row>
    <row r="2025" spans="1:6">
      <c r="A2025"/>
      <c r="B2025"/>
      <c r="C2025"/>
      <c r="D2025"/>
      <c r="E2025"/>
      <c r="F2025"/>
    </row>
    <row r="2026" spans="1:6">
      <c r="A2026"/>
      <c r="B2026"/>
      <c r="C2026"/>
      <c r="D2026"/>
      <c r="E2026"/>
      <c r="F2026"/>
    </row>
    <row r="2027" spans="1:6">
      <c r="A2027"/>
      <c r="B2027"/>
      <c r="C2027"/>
      <c r="D2027"/>
      <c r="E2027"/>
      <c r="F2027"/>
    </row>
    <row r="2028" spans="1:6">
      <c r="A2028"/>
      <c r="B2028"/>
      <c r="C2028"/>
      <c r="D2028"/>
      <c r="E2028"/>
      <c r="F2028"/>
    </row>
    <row r="2029" spans="1:6">
      <c r="A2029"/>
      <c r="B2029"/>
      <c r="C2029"/>
      <c r="D2029"/>
      <c r="E2029"/>
      <c r="F2029"/>
    </row>
    <row r="2030" spans="1:6">
      <c r="A2030"/>
      <c r="B2030"/>
      <c r="C2030"/>
      <c r="D2030"/>
      <c r="E2030"/>
      <c r="F2030"/>
    </row>
    <row r="2031" spans="1:6">
      <c r="A2031"/>
      <c r="B2031"/>
      <c r="C2031"/>
      <c r="D2031"/>
      <c r="E2031"/>
      <c r="F2031"/>
    </row>
    <row r="2032" spans="1:6">
      <c r="A2032"/>
      <c r="B2032"/>
      <c r="C2032"/>
      <c r="D2032"/>
      <c r="E2032"/>
      <c r="F2032"/>
    </row>
    <row r="2033" spans="1:6">
      <c r="A2033"/>
      <c r="B2033"/>
      <c r="C2033"/>
      <c r="D2033"/>
      <c r="E2033"/>
      <c r="F2033"/>
    </row>
    <row r="2034" spans="1:6">
      <c r="A2034"/>
      <c r="B2034"/>
      <c r="C2034"/>
      <c r="D2034"/>
      <c r="E2034"/>
      <c r="F2034"/>
    </row>
    <row r="2035" spans="1:6">
      <c r="A2035"/>
      <c r="B2035"/>
      <c r="C2035"/>
      <c r="D2035"/>
      <c r="E2035"/>
      <c r="F2035"/>
    </row>
    <row r="2036" spans="1:6">
      <c r="A2036"/>
      <c r="B2036"/>
      <c r="C2036"/>
      <c r="D2036"/>
      <c r="E2036"/>
      <c r="F2036"/>
    </row>
    <row r="2037" spans="1:6">
      <c r="A2037"/>
      <c r="B2037"/>
      <c r="C2037"/>
      <c r="D2037"/>
      <c r="E2037"/>
      <c r="F2037"/>
    </row>
    <row r="2038" spans="1:6">
      <c r="A2038"/>
      <c r="B2038"/>
      <c r="C2038"/>
      <c r="D2038"/>
      <c r="E2038"/>
      <c r="F2038"/>
    </row>
    <row r="2039" spans="1:6">
      <c r="A2039"/>
      <c r="B2039"/>
      <c r="C2039"/>
      <c r="D2039"/>
      <c r="E2039"/>
      <c r="F2039"/>
    </row>
    <row r="2040" spans="1:6">
      <c r="A2040"/>
      <c r="B2040"/>
      <c r="C2040"/>
      <c r="D2040"/>
      <c r="E2040"/>
      <c r="F2040"/>
    </row>
    <row r="2041" spans="1:6">
      <c r="A2041"/>
      <c r="B2041"/>
      <c r="C2041"/>
      <c r="D2041"/>
      <c r="E2041"/>
      <c r="F2041"/>
    </row>
    <row r="2042" spans="1:6">
      <c r="A2042"/>
      <c r="B2042"/>
      <c r="C2042"/>
      <c r="D2042"/>
      <c r="E2042"/>
      <c r="F2042"/>
    </row>
    <row r="2043" spans="1:6">
      <c r="A2043"/>
      <c r="B2043"/>
      <c r="C2043"/>
      <c r="D2043"/>
      <c r="E2043"/>
      <c r="F2043"/>
    </row>
    <row r="2044" spans="1:6">
      <c r="A2044"/>
      <c r="B2044"/>
      <c r="C2044"/>
      <c r="D2044"/>
      <c r="E2044"/>
      <c r="F2044"/>
    </row>
    <row r="2045" spans="1:6">
      <c r="A2045"/>
      <c r="B2045"/>
      <c r="C2045"/>
      <c r="D2045"/>
      <c r="E2045"/>
      <c r="F2045"/>
    </row>
    <row r="2046" spans="1:6">
      <c r="A2046"/>
      <c r="B2046"/>
      <c r="C2046"/>
      <c r="D2046"/>
      <c r="E2046"/>
      <c r="F2046"/>
    </row>
    <row r="2047" spans="1:6">
      <c r="A2047"/>
      <c r="B2047"/>
      <c r="C2047"/>
      <c r="D2047"/>
      <c r="E2047"/>
      <c r="F2047"/>
    </row>
    <row r="2048" spans="1:6">
      <c r="A2048"/>
      <c r="B2048"/>
      <c r="C2048"/>
      <c r="D2048"/>
      <c r="E2048"/>
      <c r="F2048"/>
    </row>
    <row r="2049" spans="1:6">
      <c r="A2049"/>
      <c r="B2049"/>
      <c r="C2049"/>
      <c r="D2049"/>
      <c r="E2049"/>
      <c r="F2049"/>
    </row>
    <row r="2050" spans="1:6">
      <c r="A2050"/>
      <c r="B2050"/>
      <c r="C2050"/>
      <c r="D2050"/>
      <c r="E2050"/>
      <c r="F2050"/>
    </row>
    <row r="2051" spans="1:6">
      <c r="A2051"/>
      <c r="B2051"/>
      <c r="C2051"/>
      <c r="D2051"/>
      <c r="E2051"/>
      <c r="F2051"/>
    </row>
    <row r="2052" spans="1:6">
      <c r="A2052"/>
      <c r="B2052"/>
      <c r="C2052"/>
      <c r="D2052"/>
      <c r="E2052"/>
      <c r="F2052"/>
    </row>
    <row r="2053" spans="1:6">
      <c r="A2053"/>
      <c r="B2053"/>
      <c r="C2053"/>
      <c r="D2053"/>
      <c r="E2053"/>
      <c r="F2053"/>
    </row>
    <row r="2054" spans="1:6">
      <c r="A2054"/>
      <c r="B2054"/>
      <c r="C2054"/>
      <c r="D2054"/>
      <c r="E2054"/>
      <c r="F2054"/>
    </row>
    <row r="2055" spans="1:6">
      <c r="A2055"/>
      <c r="B2055"/>
      <c r="C2055"/>
      <c r="D2055"/>
      <c r="E2055"/>
      <c r="F2055"/>
    </row>
    <row r="2056" spans="1:6">
      <c r="A2056"/>
      <c r="B2056"/>
      <c r="C2056"/>
      <c r="D2056"/>
      <c r="E2056"/>
      <c r="F2056"/>
    </row>
    <row r="2057" spans="1:6">
      <c r="A2057"/>
      <c r="B2057"/>
      <c r="C2057"/>
      <c r="D2057"/>
      <c r="E2057"/>
      <c r="F2057"/>
    </row>
    <row r="2058" spans="1:6">
      <c r="A2058"/>
      <c r="B2058"/>
      <c r="C2058"/>
      <c r="D2058"/>
      <c r="E2058"/>
      <c r="F2058"/>
    </row>
    <row r="2059" spans="1:6">
      <c r="A2059"/>
      <c r="B2059"/>
      <c r="C2059"/>
      <c r="D2059"/>
      <c r="E2059"/>
      <c r="F2059"/>
    </row>
    <row r="2060" spans="1:6">
      <c r="A2060"/>
      <c r="B2060"/>
      <c r="C2060"/>
      <c r="D2060"/>
      <c r="E2060"/>
      <c r="F2060"/>
    </row>
    <row r="2061" spans="1:6">
      <c r="A2061"/>
      <c r="B2061"/>
      <c r="C2061"/>
      <c r="D2061"/>
      <c r="E2061"/>
      <c r="F2061"/>
    </row>
    <row r="2062" spans="1:6">
      <c r="A2062"/>
      <c r="B2062"/>
      <c r="C2062"/>
      <c r="D2062"/>
      <c r="E2062"/>
      <c r="F2062"/>
    </row>
    <row r="2063" spans="1:6">
      <c r="A2063"/>
      <c r="B2063"/>
      <c r="C2063"/>
      <c r="D2063"/>
      <c r="E2063"/>
      <c r="F2063"/>
    </row>
    <row r="2064" spans="1:6">
      <c r="A2064"/>
      <c r="B2064"/>
      <c r="C2064"/>
      <c r="D2064"/>
      <c r="E2064"/>
      <c r="F2064"/>
    </row>
    <row r="2065" spans="1:6">
      <c r="A2065"/>
      <c r="B2065"/>
      <c r="C2065"/>
      <c r="D2065"/>
      <c r="E2065"/>
      <c r="F2065"/>
    </row>
    <row r="2066" spans="1:6">
      <c r="A2066"/>
      <c r="B2066"/>
      <c r="C2066"/>
      <c r="D2066"/>
      <c r="E2066"/>
      <c r="F2066"/>
    </row>
    <row r="2067" spans="1:6">
      <c r="A2067"/>
      <c r="B2067"/>
      <c r="C2067"/>
      <c r="D2067"/>
      <c r="E2067"/>
      <c r="F2067"/>
    </row>
    <row r="2068" spans="1:6">
      <c r="A2068"/>
      <c r="B2068"/>
      <c r="C2068"/>
      <c r="D2068"/>
      <c r="E2068"/>
      <c r="F2068"/>
    </row>
    <row r="2069" spans="1:6">
      <c r="A2069"/>
      <c r="B2069"/>
      <c r="C2069"/>
      <c r="D2069"/>
      <c r="E2069"/>
      <c r="F2069"/>
    </row>
    <row r="2070" spans="1:6">
      <c r="A2070"/>
      <c r="B2070"/>
      <c r="C2070"/>
      <c r="D2070"/>
      <c r="E2070"/>
      <c r="F2070"/>
    </row>
    <row r="2071" spans="1:6">
      <c r="A2071"/>
      <c r="B2071"/>
      <c r="C2071"/>
      <c r="D2071"/>
      <c r="E2071"/>
      <c r="F2071"/>
    </row>
    <row r="2072" spans="1:6">
      <c r="A2072"/>
      <c r="B2072"/>
      <c r="C2072"/>
      <c r="D2072"/>
      <c r="E2072"/>
      <c r="F2072"/>
    </row>
    <row r="2073" spans="1:6">
      <c r="A2073"/>
      <c r="B2073"/>
      <c r="C2073"/>
      <c r="D2073"/>
      <c r="E2073"/>
      <c r="F2073"/>
    </row>
    <row r="2074" spans="1:6">
      <c r="A2074"/>
      <c r="B2074"/>
      <c r="C2074"/>
      <c r="D2074"/>
      <c r="E2074"/>
      <c r="F2074"/>
    </row>
    <row r="2075" spans="1:6">
      <c r="A2075"/>
      <c r="B2075"/>
      <c r="C2075"/>
      <c r="D2075"/>
      <c r="E2075"/>
      <c r="F2075"/>
    </row>
    <row r="2076" spans="1:6">
      <c r="A2076"/>
      <c r="B2076"/>
      <c r="C2076"/>
      <c r="D2076"/>
      <c r="E2076"/>
      <c r="F2076"/>
    </row>
    <row r="2077" spans="1:6">
      <c r="A2077"/>
      <c r="B2077"/>
      <c r="C2077"/>
      <c r="D2077"/>
      <c r="E2077"/>
      <c r="F2077"/>
    </row>
    <row r="2078" spans="1:6">
      <c r="A2078"/>
      <c r="B2078"/>
      <c r="C2078"/>
      <c r="D2078"/>
      <c r="E2078"/>
      <c r="F2078"/>
    </row>
    <row r="2079" spans="1:6">
      <c r="A2079"/>
      <c r="B2079"/>
      <c r="C2079"/>
      <c r="D2079"/>
      <c r="E2079"/>
      <c r="F2079"/>
    </row>
    <row r="2080" spans="1:6">
      <c r="A2080"/>
      <c r="B2080"/>
      <c r="C2080"/>
      <c r="D2080"/>
      <c r="E2080"/>
      <c r="F2080"/>
    </row>
    <row r="2081" spans="1:6">
      <c r="A2081"/>
      <c r="B2081"/>
      <c r="C2081"/>
      <c r="D2081"/>
      <c r="E2081"/>
      <c r="F2081"/>
    </row>
    <row r="2082" spans="1:6">
      <c r="A2082"/>
      <c r="B2082"/>
      <c r="C2082"/>
      <c r="D2082"/>
      <c r="E2082"/>
      <c r="F2082"/>
    </row>
    <row r="2083" spans="1:6">
      <c r="A2083"/>
      <c r="B2083"/>
      <c r="C2083"/>
      <c r="D2083"/>
      <c r="E2083"/>
      <c r="F2083"/>
    </row>
    <row r="2084" spans="1:6">
      <c r="A2084"/>
      <c r="B2084"/>
      <c r="C2084"/>
      <c r="D2084"/>
      <c r="E2084"/>
      <c r="F2084"/>
    </row>
    <row r="2085" spans="1:6">
      <c r="A2085"/>
      <c r="B2085"/>
      <c r="C2085"/>
      <c r="D2085"/>
      <c r="E2085"/>
      <c r="F2085"/>
    </row>
    <row r="2086" spans="1:6">
      <c r="A2086"/>
      <c r="B2086"/>
      <c r="C2086"/>
      <c r="D2086"/>
      <c r="E2086"/>
      <c r="F2086"/>
    </row>
    <row r="2087" spans="1:6">
      <c r="A2087"/>
      <c r="B2087"/>
      <c r="C2087"/>
      <c r="D2087"/>
      <c r="E2087"/>
      <c r="F2087"/>
    </row>
    <row r="2088" spans="1:6">
      <c r="A2088"/>
      <c r="B2088"/>
      <c r="C2088"/>
      <c r="D2088"/>
      <c r="E2088"/>
      <c r="F2088"/>
    </row>
    <row r="2089" spans="1:6">
      <c r="A2089"/>
      <c r="B2089"/>
      <c r="C2089"/>
      <c r="D2089"/>
      <c r="E2089"/>
      <c r="F2089"/>
    </row>
    <row r="2090" spans="1:6">
      <c r="A2090"/>
      <c r="B2090"/>
      <c r="C2090"/>
      <c r="D2090"/>
      <c r="E2090"/>
      <c r="F2090"/>
    </row>
    <row r="2091" spans="1:6">
      <c r="A2091"/>
      <c r="B2091"/>
      <c r="C2091"/>
      <c r="D2091"/>
      <c r="E2091"/>
      <c r="F2091"/>
    </row>
    <row r="2092" spans="1:6">
      <c r="A2092"/>
      <c r="B2092"/>
      <c r="C2092"/>
      <c r="D2092"/>
      <c r="E2092"/>
      <c r="F2092"/>
    </row>
    <row r="2093" spans="1:6">
      <c r="A2093"/>
      <c r="B2093"/>
      <c r="C2093"/>
      <c r="D2093"/>
      <c r="E2093"/>
      <c r="F2093"/>
    </row>
    <row r="2094" spans="1:6">
      <c r="A2094"/>
      <c r="B2094"/>
      <c r="C2094"/>
      <c r="D2094"/>
      <c r="E2094"/>
      <c r="F2094"/>
    </row>
    <row r="2095" spans="1:6">
      <c r="A2095"/>
      <c r="B2095"/>
      <c r="C2095"/>
      <c r="D2095"/>
      <c r="E2095"/>
      <c r="F2095"/>
    </row>
    <row r="2096" spans="1:6">
      <c r="A2096"/>
      <c r="B2096"/>
      <c r="C2096"/>
      <c r="D2096"/>
      <c r="E2096"/>
      <c r="F2096"/>
    </row>
    <row r="2097" spans="1:6">
      <c r="A2097"/>
      <c r="B2097"/>
      <c r="C2097"/>
      <c r="D2097"/>
      <c r="E2097"/>
      <c r="F2097"/>
    </row>
    <row r="2098" spans="1:6">
      <c r="A2098"/>
      <c r="B2098"/>
      <c r="C2098"/>
      <c r="D2098"/>
      <c r="E2098"/>
      <c r="F2098"/>
    </row>
    <row r="2099" spans="1:6">
      <c r="A2099"/>
      <c r="B2099"/>
      <c r="C2099"/>
      <c r="D2099"/>
      <c r="E2099"/>
      <c r="F2099"/>
    </row>
    <row r="2100" spans="1:6">
      <c r="A2100"/>
      <c r="B2100"/>
      <c r="C2100"/>
      <c r="D2100"/>
      <c r="E2100"/>
      <c r="F2100"/>
    </row>
    <row r="2101" spans="1:6">
      <c r="A2101"/>
      <c r="B2101"/>
      <c r="C2101"/>
      <c r="D2101"/>
      <c r="E2101"/>
      <c r="F2101"/>
    </row>
    <row r="2102" spans="1:6">
      <c r="A2102"/>
      <c r="B2102"/>
      <c r="C2102"/>
      <c r="D2102"/>
      <c r="E2102"/>
      <c r="F2102"/>
    </row>
    <row r="2103" spans="1:6">
      <c r="A2103"/>
      <c r="B2103"/>
      <c r="C2103"/>
      <c r="D2103"/>
      <c r="E2103"/>
      <c r="F2103"/>
    </row>
    <row r="2104" spans="1:6">
      <c r="A2104"/>
      <c r="B2104"/>
      <c r="C2104"/>
      <c r="D2104"/>
      <c r="E2104"/>
      <c r="F2104"/>
    </row>
    <row r="2105" spans="1:6">
      <c r="A2105"/>
      <c r="B2105"/>
      <c r="C2105"/>
      <c r="D2105"/>
      <c r="E2105"/>
      <c r="F2105"/>
    </row>
    <row r="2106" spans="1:6">
      <c r="A2106"/>
      <c r="B2106"/>
      <c r="C2106"/>
      <c r="D2106"/>
      <c r="E2106"/>
      <c r="F2106"/>
    </row>
    <row r="2107" spans="1:6">
      <c r="A2107"/>
      <c r="B2107"/>
      <c r="C2107"/>
      <c r="D2107"/>
      <c r="E2107"/>
      <c r="F2107"/>
    </row>
    <row r="2108" spans="1:6">
      <c r="A2108"/>
      <c r="B2108"/>
      <c r="C2108"/>
      <c r="D2108"/>
      <c r="E2108"/>
      <c r="F2108"/>
    </row>
    <row r="2109" spans="1:6">
      <c r="A2109"/>
      <c r="B2109"/>
      <c r="C2109"/>
      <c r="D2109"/>
      <c r="E2109"/>
      <c r="F2109"/>
    </row>
    <row r="2110" spans="1:6">
      <c r="A2110"/>
      <c r="B2110"/>
      <c r="C2110"/>
      <c r="D2110"/>
      <c r="E2110"/>
      <c r="F2110"/>
    </row>
    <row r="2111" spans="1:6">
      <c r="A2111"/>
      <c r="B2111"/>
      <c r="C2111"/>
      <c r="D2111"/>
      <c r="E2111"/>
      <c r="F2111"/>
    </row>
    <row r="2112" spans="1:6">
      <c r="A2112"/>
      <c r="B2112"/>
      <c r="C2112"/>
      <c r="D2112"/>
      <c r="E2112"/>
      <c r="F2112"/>
    </row>
    <row r="2113" spans="1:6">
      <c r="A2113"/>
      <c r="B2113"/>
      <c r="C2113"/>
      <c r="D2113"/>
      <c r="E2113"/>
      <c r="F2113"/>
    </row>
    <row r="2114" spans="1:6">
      <c r="A2114"/>
      <c r="B2114"/>
      <c r="C2114"/>
      <c r="D2114"/>
      <c r="E2114"/>
      <c r="F2114"/>
    </row>
    <row r="2115" spans="1:6">
      <c r="A2115"/>
      <c r="B2115"/>
      <c r="C2115"/>
      <c r="D2115"/>
      <c r="E2115"/>
      <c r="F2115"/>
    </row>
    <row r="2116" spans="1:6">
      <c r="A2116"/>
      <c r="B2116"/>
      <c r="C2116"/>
      <c r="D2116"/>
      <c r="E2116"/>
      <c r="F2116"/>
    </row>
    <row r="2117" spans="1:6">
      <c r="A2117"/>
      <c r="B2117"/>
      <c r="C2117"/>
      <c r="D2117"/>
      <c r="E2117"/>
      <c r="F2117"/>
    </row>
    <row r="2118" spans="1:6">
      <c r="A2118"/>
      <c r="B2118"/>
      <c r="C2118"/>
      <c r="D2118"/>
      <c r="E2118"/>
      <c r="F2118"/>
    </row>
    <row r="2119" spans="1:6">
      <c r="A2119"/>
      <c r="B2119"/>
      <c r="C2119"/>
      <c r="D2119"/>
      <c r="E2119"/>
      <c r="F2119"/>
    </row>
    <row r="2120" spans="1:6">
      <c r="A2120"/>
      <c r="B2120"/>
      <c r="C2120"/>
      <c r="D2120"/>
      <c r="E2120"/>
      <c r="F2120"/>
    </row>
    <row r="2121" spans="1:6">
      <c r="A2121"/>
      <c r="B2121"/>
      <c r="C2121"/>
      <c r="D2121"/>
      <c r="E2121"/>
      <c r="F2121"/>
    </row>
    <row r="2122" spans="1:6">
      <c r="A2122"/>
      <c r="B2122"/>
      <c r="C2122"/>
      <c r="D2122"/>
      <c r="E2122"/>
      <c r="F2122"/>
    </row>
    <row r="2123" spans="1:6">
      <c r="A2123"/>
      <c r="B2123"/>
      <c r="C2123"/>
      <c r="D2123"/>
      <c r="E2123"/>
      <c r="F2123"/>
    </row>
    <row r="2124" spans="1:6">
      <c r="A2124"/>
      <c r="B2124"/>
      <c r="C2124"/>
      <c r="D2124"/>
      <c r="E2124"/>
      <c r="F2124"/>
    </row>
    <row r="2125" spans="1:6">
      <c r="A2125"/>
      <c r="B2125"/>
      <c r="C2125"/>
      <c r="D2125"/>
      <c r="E2125"/>
      <c r="F2125"/>
    </row>
    <row r="2126" spans="1:6">
      <c r="A2126"/>
      <c r="B2126"/>
      <c r="C2126"/>
      <c r="D2126"/>
      <c r="E2126"/>
      <c r="F2126"/>
    </row>
    <row r="2127" spans="1:6">
      <c r="A2127"/>
      <c r="B2127"/>
      <c r="C2127"/>
      <c r="D2127"/>
      <c r="E2127"/>
      <c r="F2127"/>
    </row>
    <row r="2128" spans="1:6">
      <c r="A2128"/>
      <c r="B2128"/>
      <c r="C2128"/>
      <c r="D2128"/>
      <c r="E2128"/>
      <c r="F2128"/>
    </row>
    <row r="2129" spans="1:6">
      <c r="A2129"/>
      <c r="B2129"/>
      <c r="C2129"/>
      <c r="D2129"/>
      <c r="E2129"/>
      <c r="F2129"/>
    </row>
    <row r="2130" spans="1:6">
      <c r="A2130"/>
      <c r="B2130"/>
      <c r="C2130"/>
      <c r="D2130"/>
      <c r="E2130"/>
      <c r="F2130"/>
    </row>
    <row r="2131" spans="1:6">
      <c r="A2131"/>
      <c r="B2131"/>
      <c r="C2131"/>
      <c r="D2131"/>
      <c r="E2131"/>
      <c r="F2131"/>
    </row>
    <row r="2132" spans="1:6">
      <c r="A2132"/>
      <c r="B2132"/>
      <c r="C2132"/>
      <c r="D2132"/>
      <c r="E2132"/>
      <c r="F2132"/>
    </row>
    <row r="2133" spans="1:6">
      <c r="A2133"/>
      <c r="B2133"/>
      <c r="C2133"/>
      <c r="D2133"/>
      <c r="E2133"/>
      <c r="F2133"/>
    </row>
    <row r="2134" spans="1:6">
      <c r="A2134"/>
      <c r="B2134"/>
      <c r="C2134"/>
      <c r="D2134"/>
      <c r="E2134"/>
      <c r="F2134"/>
    </row>
    <row r="2135" spans="1:6">
      <c r="A2135"/>
      <c r="B2135"/>
      <c r="C2135"/>
      <c r="D2135"/>
      <c r="E2135"/>
      <c r="F2135"/>
    </row>
    <row r="2136" spans="1:6">
      <c r="A2136"/>
      <c r="B2136"/>
      <c r="C2136"/>
      <c r="D2136"/>
      <c r="E2136"/>
      <c r="F2136"/>
    </row>
    <row r="2137" spans="1:6">
      <c r="A2137"/>
      <c r="B2137"/>
      <c r="C2137"/>
      <c r="D2137"/>
      <c r="E2137"/>
      <c r="F2137"/>
    </row>
    <row r="2138" spans="1:6">
      <c r="A2138"/>
      <c r="B2138"/>
      <c r="C2138"/>
      <c r="D2138"/>
      <c r="E2138"/>
      <c r="F2138"/>
    </row>
    <row r="2139" spans="1:6">
      <c r="A2139"/>
      <c r="B2139"/>
      <c r="C2139"/>
      <c r="D2139"/>
      <c r="E2139"/>
      <c r="F2139"/>
    </row>
    <row r="2140" spans="1:6">
      <c r="A2140"/>
      <c r="B2140"/>
      <c r="C2140"/>
      <c r="D2140"/>
      <c r="E2140"/>
      <c r="F2140"/>
    </row>
    <row r="2141" spans="1:6">
      <c r="A2141"/>
      <c r="B2141"/>
      <c r="C2141"/>
      <c r="D2141"/>
      <c r="E2141"/>
      <c r="F2141"/>
    </row>
    <row r="2142" spans="1:6">
      <c r="A2142"/>
      <c r="B2142"/>
      <c r="C2142"/>
      <c r="D2142"/>
      <c r="E2142"/>
      <c r="F2142"/>
    </row>
    <row r="2143" spans="1:6">
      <c r="A2143"/>
      <c r="B2143"/>
      <c r="C2143"/>
      <c r="D2143"/>
      <c r="E2143"/>
      <c r="F2143"/>
    </row>
    <row r="2144" spans="1:6">
      <c r="A2144"/>
      <c r="B2144"/>
      <c r="C2144"/>
      <c r="D2144"/>
      <c r="E2144"/>
      <c r="F2144"/>
    </row>
    <row r="2145" spans="1:6">
      <c r="A2145"/>
      <c r="B2145"/>
      <c r="C2145"/>
      <c r="D2145"/>
      <c r="E2145"/>
      <c r="F2145"/>
    </row>
    <row r="2146" spans="1:6">
      <c r="A2146"/>
      <c r="B2146"/>
      <c r="C2146"/>
      <c r="D2146"/>
      <c r="E2146"/>
      <c r="F2146"/>
    </row>
    <row r="2147" spans="1:6">
      <c r="A2147"/>
      <c r="B2147"/>
      <c r="C2147"/>
      <c r="D2147"/>
      <c r="E2147"/>
      <c r="F2147"/>
    </row>
    <row r="2148" spans="1:6">
      <c r="A2148"/>
      <c r="B2148"/>
      <c r="C2148"/>
      <c r="D2148"/>
      <c r="E2148"/>
      <c r="F2148"/>
    </row>
    <row r="2149" spans="1:6">
      <c r="A2149"/>
      <c r="B2149"/>
      <c r="C2149"/>
      <c r="D2149"/>
      <c r="E2149"/>
      <c r="F2149"/>
    </row>
    <row r="2150" spans="1:6">
      <c r="A2150"/>
      <c r="B2150"/>
      <c r="C2150"/>
      <c r="D2150"/>
      <c r="E2150"/>
      <c r="F2150"/>
    </row>
    <row r="2151" spans="1:6">
      <c r="A2151"/>
      <c r="B2151"/>
      <c r="C2151"/>
      <c r="D2151"/>
      <c r="E2151"/>
      <c r="F2151"/>
    </row>
    <row r="2152" spans="1:6">
      <c r="A2152"/>
      <c r="B2152"/>
      <c r="C2152"/>
      <c r="D2152"/>
      <c r="E2152"/>
      <c r="F2152"/>
    </row>
    <row r="2153" spans="1:6">
      <c r="A2153"/>
      <c r="B2153"/>
      <c r="C2153"/>
      <c r="D2153"/>
      <c r="E2153"/>
      <c r="F2153"/>
    </row>
    <row r="2154" spans="1:6">
      <c r="A2154"/>
      <c r="B2154"/>
      <c r="C2154"/>
      <c r="D2154"/>
      <c r="E2154"/>
      <c r="F2154"/>
    </row>
    <row r="2155" spans="1:6">
      <c r="A2155"/>
      <c r="B2155"/>
      <c r="C2155"/>
      <c r="D2155"/>
      <c r="E2155"/>
      <c r="F2155"/>
    </row>
    <row r="2156" spans="1:6">
      <c r="A2156"/>
      <c r="B2156"/>
      <c r="C2156"/>
      <c r="D2156"/>
      <c r="E2156"/>
      <c r="F2156"/>
    </row>
    <row r="2157" spans="1:6">
      <c r="A2157"/>
      <c r="B2157"/>
      <c r="C2157"/>
      <c r="D2157"/>
      <c r="E2157"/>
      <c r="F2157"/>
    </row>
    <row r="2158" spans="1:6">
      <c r="A2158"/>
      <c r="B2158"/>
      <c r="C2158"/>
      <c r="D2158"/>
      <c r="E2158"/>
      <c r="F2158"/>
    </row>
    <row r="2159" spans="1:6">
      <c r="A2159"/>
      <c r="B2159"/>
      <c r="C2159"/>
      <c r="D2159"/>
      <c r="E2159"/>
      <c r="F2159"/>
    </row>
    <row r="2160" spans="1:6">
      <c r="A2160"/>
      <c r="B2160"/>
      <c r="C2160"/>
      <c r="D2160"/>
      <c r="E2160"/>
      <c r="F2160"/>
    </row>
    <row r="2161" spans="1:6">
      <c r="A2161"/>
      <c r="B2161"/>
      <c r="C2161"/>
      <c r="D2161"/>
      <c r="E2161"/>
      <c r="F2161"/>
    </row>
    <row r="2162" spans="1:6">
      <c r="A2162"/>
      <c r="B2162"/>
      <c r="C2162"/>
      <c r="D2162"/>
      <c r="E2162"/>
      <c r="F2162"/>
    </row>
    <row r="2163" spans="1:6">
      <c r="A2163"/>
      <c r="B2163"/>
      <c r="C2163"/>
      <c r="D2163"/>
      <c r="E2163"/>
      <c r="F2163"/>
    </row>
    <row r="2164" spans="1:6">
      <c r="A2164"/>
      <c r="B2164"/>
      <c r="C2164"/>
      <c r="D2164"/>
      <c r="E2164"/>
      <c r="F2164"/>
    </row>
    <row r="2165" spans="1:6">
      <c r="A2165"/>
      <c r="B2165"/>
      <c r="C2165"/>
      <c r="D2165"/>
      <c r="E2165"/>
      <c r="F2165"/>
    </row>
    <row r="2166" spans="1:6">
      <c r="A2166"/>
      <c r="B2166"/>
      <c r="C2166"/>
      <c r="D2166"/>
      <c r="E2166"/>
      <c r="F2166"/>
    </row>
    <row r="2167" spans="1:6">
      <c r="A2167"/>
      <c r="B2167"/>
      <c r="C2167"/>
      <c r="D2167"/>
      <c r="E2167"/>
      <c r="F2167"/>
    </row>
    <row r="2168" spans="1:6">
      <c r="A2168"/>
      <c r="B2168"/>
      <c r="C2168"/>
      <c r="D2168"/>
      <c r="E2168"/>
      <c r="F2168"/>
    </row>
    <row r="2169" spans="1:6">
      <c r="A2169"/>
      <c r="B2169"/>
      <c r="C2169"/>
      <c r="D2169"/>
      <c r="E2169"/>
      <c r="F2169"/>
    </row>
    <row r="2170" spans="1:6">
      <c r="A2170"/>
      <c r="B2170"/>
      <c r="C2170"/>
      <c r="D2170"/>
      <c r="E2170"/>
      <c r="F2170"/>
    </row>
    <row r="2171" spans="1:6">
      <c r="A2171"/>
      <c r="B2171"/>
      <c r="C2171"/>
      <c r="D2171"/>
      <c r="E2171"/>
      <c r="F2171"/>
    </row>
    <row r="2172" spans="1:6">
      <c r="A2172"/>
      <c r="B2172"/>
      <c r="C2172"/>
      <c r="D2172"/>
      <c r="E2172"/>
      <c r="F2172"/>
    </row>
    <row r="2173" spans="1:6">
      <c r="A2173"/>
      <c r="B2173"/>
      <c r="C2173"/>
      <c r="D2173"/>
      <c r="E2173"/>
      <c r="F2173"/>
    </row>
    <row r="2174" spans="1:6">
      <c r="A2174"/>
      <c r="B2174"/>
      <c r="C2174"/>
      <c r="D2174"/>
      <c r="E2174"/>
      <c r="F2174"/>
    </row>
    <row r="2175" spans="1:6">
      <c r="A2175"/>
      <c r="B2175"/>
      <c r="C2175"/>
      <c r="D2175"/>
      <c r="E2175"/>
      <c r="F2175"/>
    </row>
    <row r="2176" spans="1:6">
      <c r="A2176"/>
      <c r="B2176"/>
      <c r="C2176"/>
      <c r="D2176"/>
      <c r="E2176"/>
      <c r="F2176"/>
    </row>
    <row r="2177" spans="1:6">
      <c r="A2177"/>
      <c r="B2177"/>
      <c r="C2177"/>
      <c r="D2177"/>
      <c r="E2177"/>
      <c r="F2177"/>
    </row>
    <row r="2178" spans="1:6">
      <c r="A2178"/>
      <c r="B2178"/>
      <c r="C2178"/>
      <c r="D2178"/>
      <c r="E2178"/>
      <c r="F2178"/>
    </row>
    <row r="2179" spans="1:6">
      <c r="A2179"/>
      <c r="B2179"/>
      <c r="C2179"/>
      <c r="D2179"/>
      <c r="E2179"/>
      <c r="F2179"/>
    </row>
    <row r="2180" spans="1:6">
      <c r="A2180"/>
      <c r="B2180"/>
      <c r="C2180"/>
      <c r="D2180"/>
      <c r="E2180"/>
      <c r="F2180"/>
    </row>
    <row r="2181" spans="1:6">
      <c r="A2181"/>
      <c r="B2181"/>
      <c r="C2181"/>
      <c r="D2181"/>
      <c r="E2181"/>
      <c r="F2181"/>
    </row>
    <row r="2182" spans="1:6">
      <c r="A2182"/>
      <c r="B2182"/>
      <c r="C2182"/>
      <c r="D2182"/>
      <c r="E2182"/>
      <c r="F2182"/>
    </row>
    <row r="2183" spans="1:6">
      <c r="A2183"/>
      <c r="B2183"/>
      <c r="C2183"/>
      <c r="D2183"/>
      <c r="E2183"/>
      <c r="F2183"/>
    </row>
    <row r="2184" spans="1:6">
      <c r="A2184"/>
      <c r="B2184"/>
      <c r="C2184"/>
      <c r="D2184"/>
      <c r="E2184"/>
      <c r="F2184"/>
    </row>
    <row r="2185" spans="1:6">
      <c r="A2185"/>
      <c r="B2185"/>
      <c r="C2185"/>
      <c r="D2185"/>
      <c r="E2185"/>
      <c r="F2185"/>
    </row>
    <row r="2186" spans="1:6">
      <c r="A2186"/>
      <c r="B2186"/>
      <c r="C2186"/>
      <c r="D2186"/>
      <c r="E2186"/>
      <c r="F2186"/>
    </row>
    <row r="2187" spans="1:6">
      <c r="A2187"/>
      <c r="B2187"/>
      <c r="C2187"/>
      <c r="D2187"/>
      <c r="E2187"/>
      <c r="F2187"/>
    </row>
    <row r="2188" spans="1:6">
      <c r="A2188"/>
      <c r="B2188"/>
      <c r="C2188"/>
      <c r="D2188"/>
      <c r="E2188"/>
      <c r="F2188"/>
    </row>
    <row r="2189" spans="1:6">
      <c r="A2189"/>
      <c r="B2189"/>
      <c r="C2189"/>
      <c r="D2189"/>
      <c r="E2189"/>
      <c r="F2189"/>
    </row>
    <row r="2190" spans="1:6">
      <c r="A2190"/>
      <c r="B2190"/>
      <c r="C2190"/>
      <c r="D2190"/>
      <c r="E2190"/>
      <c r="F2190"/>
    </row>
    <row r="2191" spans="1:6">
      <c r="A2191"/>
      <c r="B2191"/>
      <c r="C2191"/>
      <c r="D2191"/>
      <c r="E2191"/>
      <c r="F2191"/>
    </row>
    <row r="2192" spans="1:6">
      <c r="A2192"/>
      <c r="B2192"/>
      <c r="C2192"/>
      <c r="D2192"/>
      <c r="E2192"/>
      <c r="F2192"/>
    </row>
    <row r="2193" spans="1:6">
      <c r="A2193"/>
      <c r="B2193"/>
      <c r="C2193"/>
      <c r="D2193"/>
      <c r="E2193"/>
      <c r="F2193"/>
    </row>
    <row r="2194" spans="1:6">
      <c r="A2194"/>
      <c r="B2194"/>
      <c r="C2194"/>
      <c r="D2194"/>
      <c r="E2194"/>
      <c r="F2194"/>
    </row>
    <row r="2195" spans="1:6">
      <c r="A2195"/>
      <c r="B2195"/>
      <c r="C2195"/>
      <c r="D2195"/>
      <c r="E2195"/>
      <c r="F2195"/>
    </row>
    <row r="2196" spans="1:6">
      <c r="A2196"/>
      <c r="B2196"/>
      <c r="C2196"/>
      <c r="D2196"/>
      <c r="E2196"/>
      <c r="F2196"/>
    </row>
    <row r="2197" spans="1:6">
      <c r="A2197"/>
      <c r="B2197"/>
      <c r="C2197"/>
      <c r="D2197"/>
      <c r="E2197"/>
      <c r="F2197"/>
    </row>
    <row r="2198" spans="1:6">
      <c r="A2198"/>
      <c r="B2198"/>
      <c r="C2198"/>
      <c r="D2198"/>
      <c r="E2198"/>
      <c r="F2198"/>
    </row>
    <row r="2199" spans="1:6">
      <c r="A2199"/>
      <c r="B2199"/>
      <c r="C2199"/>
      <c r="D2199"/>
      <c r="E2199"/>
      <c r="F2199"/>
    </row>
    <row r="2200" spans="1:6">
      <c r="A2200"/>
      <c r="B2200"/>
      <c r="C2200"/>
      <c r="D2200"/>
      <c r="E2200"/>
      <c r="F2200"/>
    </row>
    <row r="2201" spans="1:6">
      <c r="A2201"/>
      <c r="B2201"/>
      <c r="C2201"/>
      <c r="D2201"/>
      <c r="E2201"/>
      <c r="F2201"/>
    </row>
    <row r="2202" spans="1:6">
      <c r="A2202"/>
      <c r="B2202"/>
      <c r="C2202"/>
      <c r="D2202"/>
      <c r="E2202"/>
      <c r="F2202"/>
    </row>
    <row r="2203" spans="1:6">
      <c r="A2203"/>
      <c r="B2203"/>
      <c r="C2203"/>
      <c r="D2203"/>
      <c r="E2203"/>
      <c r="F2203"/>
    </row>
    <row r="2204" spans="1:6">
      <c r="A2204"/>
      <c r="B2204"/>
      <c r="C2204"/>
      <c r="D2204"/>
      <c r="E2204"/>
      <c r="F2204"/>
    </row>
    <row r="2205" spans="1:6">
      <c r="A2205"/>
      <c r="B2205"/>
      <c r="C2205"/>
      <c r="D2205"/>
      <c r="E2205"/>
      <c r="F2205"/>
    </row>
    <row r="2206" spans="1:6">
      <c r="A2206"/>
      <c r="B2206"/>
      <c r="C2206"/>
      <c r="D2206"/>
      <c r="E2206"/>
      <c r="F2206"/>
    </row>
    <row r="2207" spans="1:6">
      <c r="A2207"/>
      <c r="B2207"/>
      <c r="C2207"/>
      <c r="D2207"/>
      <c r="E2207"/>
      <c r="F2207"/>
    </row>
    <row r="2208" spans="1:6">
      <c r="A2208"/>
      <c r="B2208"/>
      <c r="C2208"/>
      <c r="D2208"/>
      <c r="E2208"/>
      <c r="F2208"/>
    </row>
    <row r="2209" spans="1:6">
      <c r="A2209"/>
      <c r="B2209"/>
      <c r="C2209"/>
      <c r="D2209"/>
      <c r="E2209"/>
      <c r="F2209"/>
    </row>
    <row r="2210" spans="1:6">
      <c r="A2210"/>
      <c r="B2210"/>
      <c r="C2210"/>
      <c r="D2210"/>
      <c r="E2210"/>
      <c r="F2210"/>
    </row>
    <row r="2211" spans="1:6">
      <c r="A2211"/>
      <c r="B2211"/>
      <c r="C2211"/>
      <c r="D2211"/>
      <c r="E2211"/>
      <c r="F2211"/>
    </row>
    <row r="2212" spans="1:6">
      <c r="A2212"/>
      <c r="B2212"/>
      <c r="C2212"/>
      <c r="D2212"/>
      <c r="E2212"/>
      <c r="F2212"/>
    </row>
    <row r="2213" spans="1:6">
      <c r="A2213"/>
      <c r="B2213"/>
      <c r="C2213"/>
      <c r="D2213"/>
      <c r="E2213"/>
      <c r="F2213"/>
    </row>
    <row r="2214" spans="1:6">
      <c r="A2214"/>
      <c r="B2214"/>
      <c r="C2214"/>
      <c r="D2214"/>
      <c r="E2214"/>
      <c r="F2214"/>
    </row>
    <row r="2215" spans="1:6">
      <c r="A2215"/>
      <c r="B2215"/>
      <c r="C2215"/>
      <c r="D2215"/>
      <c r="E2215"/>
      <c r="F2215"/>
    </row>
    <row r="2216" spans="1:6">
      <c r="A2216"/>
      <c r="B2216"/>
      <c r="C2216"/>
      <c r="D2216"/>
      <c r="E2216"/>
      <c r="F2216"/>
    </row>
    <row r="2217" spans="1:6">
      <c r="A2217"/>
      <c r="B2217"/>
      <c r="C2217"/>
      <c r="D2217"/>
      <c r="E2217"/>
      <c r="F2217"/>
    </row>
    <row r="2218" spans="1:6">
      <c r="A2218"/>
      <c r="B2218"/>
      <c r="C2218"/>
      <c r="D2218"/>
      <c r="E2218"/>
      <c r="F2218"/>
    </row>
    <row r="2219" spans="1:6">
      <c r="A2219"/>
      <c r="B2219"/>
      <c r="C2219"/>
      <c r="D2219"/>
      <c r="E2219"/>
      <c r="F2219"/>
    </row>
    <row r="2220" spans="1:6">
      <c r="A2220"/>
      <c r="B2220"/>
      <c r="C2220"/>
      <c r="D2220"/>
      <c r="E2220"/>
      <c r="F2220"/>
    </row>
    <row r="2221" spans="1:6">
      <c r="A2221"/>
      <c r="B2221"/>
      <c r="C2221"/>
      <c r="D2221"/>
      <c r="E2221"/>
      <c r="F2221"/>
    </row>
    <row r="2222" spans="1:6">
      <c r="A2222"/>
      <c r="B2222"/>
      <c r="C2222"/>
      <c r="D2222"/>
      <c r="E2222"/>
      <c r="F2222"/>
    </row>
    <row r="2223" spans="1:6">
      <c r="A2223"/>
      <c r="B2223"/>
      <c r="C2223"/>
      <c r="D2223"/>
      <c r="E2223"/>
      <c r="F2223"/>
    </row>
    <row r="2224" spans="1:6">
      <c r="A2224"/>
      <c r="B2224"/>
      <c r="C2224"/>
      <c r="D2224"/>
      <c r="E2224"/>
      <c r="F2224"/>
    </row>
    <row r="2225" spans="1:6">
      <c r="A2225"/>
      <c r="B2225"/>
      <c r="C2225"/>
      <c r="D2225"/>
      <c r="E2225"/>
      <c r="F2225"/>
    </row>
    <row r="2226" spans="1:6">
      <c r="A2226"/>
      <c r="B2226"/>
      <c r="C2226"/>
      <c r="D2226"/>
      <c r="E2226"/>
      <c r="F2226"/>
    </row>
    <row r="2227" spans="1:6">
      <c r="A2227"/>
      <c r="B2227"/>
      <c r="C2227"/>
      <c r="D2227"/>
      <c r="E2227"/>
      <c r="F2227"/>
    </row>
    <row r="2228" spans="1:6">
      <c r="A2228"/>
      <c r="B2228"/>
      <c r="C2228"/>
      <c r="D2228"/>
      <c r="E2228"/>
      <c r="F2228"/>
    </row>
    <row r="2229" spans="1:6">
      <c r="A2229"/>
      <c r="B2229"/>
      <c r="C2229"/>
      <c r="D2229"/>
      <c r="E2229"/>
      <c r="F2229"/>
    </row>
    <row r="2230" spans="1:6">
      <c r="A2230"/>
      <c r="B2230"/>
      <c r="C2230"/>
      <c r="D2230"/>
      <c r="E2230"/>
      <c r="F2230"/>
    </row>
    <row r="2231" spans="1:6">
      <c r="A2231"/>
      <c r="B2231"/>
      <c r="C2231"/>
      <c r="D2231"/>
      <c r="E2231"/>
      <c r="F2231"/>
    </row>
    <row r="2232" spans="1:6">
      <c r="A2232"/>
      <c r="B2232"/>
      <c r="C2232"/>
      <c r="D2232"/>
      <c r="E2232"/>
      <c r="F2232"/>
    </row>
    <row r="2233" spans="1:6">
      <c r="A2233"/>
      <c r="B2233"/>
      <c r="C2233"/>
      <c r="D2233"/>
      <c r="E2233"/>
      <c r="F2233"/>
    </row>
    <row r="2234" spans="1:6">
      <c r="A2234"/>
      <c r="B2234"/>
      <c r="C2234"/>
      <c r="D2234"/>
      <c r="E2234"/>
      <c r="F2234"/>
    </row>
    <row r="2235" spans="1:6">
      <c r="A2235"/>
      <c r="B2235"/>
      <c r="C2235"/>
      <c r="D2235"/>
      <c r="E2235"/>
      <c r="F2235"/>
    </row>
    <row r="2236" spans="1:6">
      <c r="A2236"/>
      <c r="B2236"/>
      <c r="C2236"/>
      <c r="D2236"/>
      <c r="E2236"/>
      <c r="F2236"/>
    </row>
    <row r="2237" spans="1:6">
      <c r="A2237"/>
      <c r="B2237"/>
      <c r="C2237"/>
      <c r="D2237"/>
      <c r="E2237"/>
      <c r="F2237"/>
    </row>
    <row r="2238" spans="1:6">
      <c r="A2238"/>
      <c r="B2238"/>
      <c r="C2238"/>
      <c r="D2238"/>
      <c r="E2238"/>
      <c r="F2238"/>
    </row>
    <row r="2239" spans="1:6">
      <c r="A2239"/>
      <c r="B2239"/>
      <c r="C2239"/>
      <c r="D2239"/>
      <c r="E2239"/>
      <c r="F2239"/>
    </row>
    <row r="2240" spans="1:6">
      <c r="A2240"/>
      <c r="B2240"/>
      <c r="C2240"/>
      <c r="D2240"/>
      <c r="E2240"/>
      <c r="F2240"/>
    </row>
    <row r="2241" spans="1:6">
      <c r="A2241"/>
      <c r="B2241"/>
      <c r="C2241"/>
      <c r="D2241"/>
      <c r="E2241"/>
      <c r="F2241"/>
    </row>
    <row r="2242" spans="1:6">
      <c r="A2242"/>
      <c r="B2242"/>
      <c r="C2242"/>
      <c r="D2242"/>
      <c r="E2242"/>
      <c r="F2242"/>
    </row>
    <row r="2243" spans="1:6">
      <c r="A2243"/>
      <c r="B2243"/>
      <c r="C2243"/>
      <c r="D2243"/>
      <c r="E2243"/>
      <c r="F2243"/>
    </row>
    <row r="2244" spans="1:6">
      <c r="A2244"/>
      <c r="B2244"/>
      <c r="C2244"/>
      <c r="D2244"/>
      <c r="E2244"/>
      <c r="F2244"/>
    </row>
    <row r="2245" spans="1:6">
      <c r="A2245"/>
      <c r="B2245"/>
      <c r="C2245"/>
      <c r="D2245"/>
      <c r="E2245"/>
      <c r="F2245"/>
    </row>
    <row r="2246" spans="1:6">
      <c r="A2246"/>
      <c r="B2246"/>
      <c r="C2246"/>
      <c r="D2246"/>
      <c r="E2246"/>
      <c r="F2246"/>
    </row>
    <row r="2247" spans="1:6">
      <c r="A2247"/>
      <c r="B2247"/>
      <c r="C2247"/>
      <c r="D2247"/>
      <c r="E2247"/>
      <c r="F2247"/>
    </row>
    <row r="2248" spans="1:6">
      <c r="A2248"/>
      <c r="B2248"/>
      <c r="C2248"/>
      <c r="D2248"/>
      <c r="E2248"/>
      <c r="F2248"/>
    </row>
    <row r="2249" spans="1:6">
      <c r="A2249"/>
      <c r="B2249"/>
      <c r="C2249"/>
      <c r="D2249"/>
      <c r="E2249"/>
      <c r="F2249"/>
    </row>
    <row r="2250" spans="1:6">
      <c r="A2250"/>
      <c r="B2250"/>
      <c r="C2250"/>
      <c r="D2250"/>
      <c r="E2250"/>
      <c r="F2250"/>
    </row>
    <row r="2251" spans="1:6">
      <c r="A2251"/>
      <c r="B2251"/>
      <c r="C2251"/>
      <c r="D2251"/>
      <c r="E2251"/>
      <c r="F2251"/>
    </row>
    <row r="2252" spans="1:6">
      <c r="A2252"/>
      <c r="B2252"/>
      <c r="C2252"/>
      <c r="D2252"/>
      <c r="E2252"/>
      <c r="F2252"/>
    </row>
    <row r="2253" spans="1:6">
      <c r="A2253"/>
      <c r="B2253"/>
      <c r="C2253"/>
      <c r="D2253"/>
      <c r="E2253"/>
      <c r="F2253"/>
    </row>
    <row r="2254" spans="1:6">
      <c r="A2254"/>
      <c r="B2254"/>
      <c r="C2254"/>
      <c r="D2254"/>
      <c r="E2254"/>
      <c r="F2254"/>
    </row>
    <row r="2255" spans="1:6">
      <c r="A2255"/>
      <c r="B2255"/>
      <c r="C2255"/>
      <c r="D2255"/>
      <c r="E2255"/>
      <c r="F2255"/>
    </row>
    <row r="2256" spans="1:6">
      <c r="A2256"/>
      <c r="B2256"/>
      <c r="C2256"/>
      <c r="D2256"/>
      <c r="E2256"/>
      <c r="F2256"/>
    </row>
    <row r="2257" spans="1:6">
      <c r="A2257"/>
      <c r="B2257"/>
      <c r="C2257"/>
      <c r="D2257"/>
      <c r="E2257"/>
      <c r="F2257"/>
    </row>
    <row r="2258" spans="1:6">
      <c r="A2258"/>
      <c r="B2258"/>
      <c r="C2258"/>
      <c r="D2258"/>
      <c r="E2258"/>
      <c r="F2258"/>
    </row>
    <row r="2259" spans="1:6">
      <c r="A2259"/>
      <c r="B2259"/>
      <c r="C2259"/>
      <c r="D2259"/>
      <c r="E2259"/>
      <c r="F2259"/>
    </row>
    <row r="2260" spans="1:6">
      <c r="A2260"/>
      <c r="B2260"/>
      <c r="C2260"/>
      <c r="D2260"/>
      <c r="E2260"/>
      <c r="F2260"/>
    </row>
    <row r="2261" spans="1:6">
      <c r="A2261"/>
      <c r="B2261"/>
      <c r="C2261"/>
      <c r="D2261"/>
      <c r="E2261"/>
      <c r="F2261"/>
    </row>
    <row r="2262" spans="1:6">
      <c r="A2262"/>
      <c r="B2262"/>
      <c r="C2262"/>
      <c r="D2262"/>
      <c r="E2262"/>
      <c r="F2262"/>
    </row>
    <row r="2263" spans="1:6">
      <c r="A2263"/>
      <c r="B2263"/>
      <c r="C2263"/>
      <c r="D2263"/>
      <c r="E2263"/>
      <c r="F2263"/>
    </row>
    <row r="2264" spans="1:6">
      <c r="A2264"/>
      <c r="B2264"/>
      <c r="C2264"/>
      <c r="D2264"/>
      <c r="E2264"/>
      <c r="F2264"/>
    </row>
    <row r="2265" spans="1:6">
      <c r="A2265"/>
      <c r="B2265"/>
      <c r="C2265"/>
      <c r="D2265"/>
      <c r="E2265"/>
      <c r="F2265"/>
    </row>
    <row r="2266" spans="1:6">
      <c r="A2266"/>
      <c r="B2266"/>
      <c r="C2266"/>
      <c r="D2266"/>
      <c r="E2266"/>
      <c r="F2266"/>
    </row>
    <row r="2267" spans="1:6">
      <c r="A2267"/>
      <c r="B2267"/>
      <c r="C2267"/>
      <c r="D2267"/>
      <c r="E2267"/>
      <c r="F2267"/>
    </row>
    <row r="2268" spans="1:6">
      <c r="A2268"/>
      <c r="B2268"/>
      <c r="C2268"/>
      <c r="D2268"/>
      <c r="E2268"/>
      <c r="F2268"/>
    </row>
    <row r="2269" spans="1:6">
      <c r="A2269"/>
      <c r="B2269"/>
      <c r="C2269"/>
      <c r="D2269"/>
      <c r="E2269"/>
      <c r="F2269"/>
    </row>
    <row r="2270" spans="1:6">
      <c r="A2270"/>
      <c r="B2270"/>
      <c r="C2270"/>
      <c r="D2270"/>
      <c r="E2270"/>
      <c r="F2270"/>
    </row>
    <row r="2271" spans="1:6">
      <c r="A2271"/>
      <c r="B2271"/>
      <c r="C2271"/>
      <c r="D2271"/>
      <c r="E2271"/>
      <c r="F2271"/>
    </row>
    <row r="2272" spans="1:6">
      <c r="A2272"/>
      <c r="B2272"/>
      <c r="C2272"/>
      <c r="D2272"/>
      <c r="E2272"/>
      <c r="F2272"/>
    </row>
    <row r="2273" spans="1:6">
      <c r="A2273"/>
      <c r="B2273"/>
      <c r="C2273"/>
      <c r="D2273"/>
      <c r="E2273"/>
      <c r="F2273"/>
    </row>
    <row r="2274" spans="1:6">
      <c r="A2274"/>
      <c r="B2274"/>
      <c r="C2274"/>
      <c r="D2274"/>
      <c r="E2274"/>
      <c r="F2274"/>
    </row>
    <row r="2275" spans="1:6">
      <c r="A2275"/>
      <c r="B2275"/>
      <c r="C2275"/>
      <c r="D2275"/>
      <c r="E2275"/>
      <c r="F2275"/>
    </row>
    <row r="2276" spans="1:6">
      <c r="A2276"/>
      <c r="B2276"/>
      <c r="C2276"/>
      <c r="D2276"/>
      <c r="E2276"/>
      <c r="F2276"/>
    </row>
    <row r="2277" spans="1:6">
      <c r="A2277"/>
      <c r="B2277"/>
      <c r="C2277"/>
      <c r="D2277"/>
      <c r="E2277"/>
      <c r="F2277"/>
    </row>
    <row r="2278" spans="1:6">
      <c r="A2278"/>
      <c r="B2278"/>
      <c r="C2278"/>
      <c r="D2278"/>
      <c r="E2278"/>
      <c r="F2278"/>
    </row>
    <row r="2279" spans="1:6">
      <c r="A2279"/>
      <c r="B2279"/>
      <c r="C2279"/>
      <c r="D2279"/>
      <c r="E2279"/>
      <c r="F2279"/>
    </row>
    <row r="2280" spans="1:6">
      <c r="A2280"/>
      <c r="B2280"/>
      <c r="C2280"/>
      <c r="D2280"/>
      <c r="E2280"/>
      <c r="F2280"/>
    </row>
    <row r="2281" spans="1:6">
      <c r="A2281"/>
      <c r="B2281"/>
      <c r="C2281"/>
      <c r="D2281"/>
      <c r="E2281"/>
      <c r="F2281"/>
    </row>
    <row r="2282" spans="1:6">
      <c r="A2282"/>
      <c r="B2282"/>
      <c r="C2282"/>
      <c r="D2282"/>
      <c r="E2282"/>
      <c r="F2282"/>
    </row>
    <row r="2283" spans="1:6">
      <c r="A2283"/>
      <c r="B2283"/>
      <c r="C2283"/>
      <c r="D2283"/>
      <c r="E2283"/>
      <c r="F2283"/>
    </row>
    <row r="2284" spans="1:6">
      <c r="A2284"/>
      <c r="B2284"/>
      <c r="C2284"/>
      <c r="D2284"/>
      <c r="E2284"/>
      <c r="F2284"/>
    </row>
    <row r="2285" spans="1:6">
      <c r="A2285"/>
      <c r="B2285"/>
      <c r="C2285"/>
      <c r="D2285"/>
      <c r="E2285"/>
      <c r="F2285"/>
    </row>
    <row r="2286" spans="1:6">
      <c r="A2286"/>
      <c r="B2286"/>
      <c r="C2286"/>
      <c r="D2286"/>
      <c r="E2286"/>
      <c r="F2286"/>
    </row>
    <row r="2287" spans="1:6">
      <c r="A2287"/>
      <c r="B2287"/>
      <c r="C2287"/>
      <c r="D2287"/>
      <c r="E2287"/>
      <c r="F2287"/>
    </row>
    <row r="2288" spans="1:6">
      <c r="A2288"/>
      <c r="B2288"/>
      <c r="C2288"/>
      <c r="D2288"/>
      <c r="E2288"/>
      <c r="F2288"/>
    </row>
    <row r="2289" spans="1:6">
      <c r="A2289"/>
      <c r="B2289"/>
      <c r="C2289"/>
      <c r="D2289"/>
      <c r="E2289"/>
      <c r="F2289"/>
    </row>
    <row r="2290" spans="1:6">
      <c r="A2290"/>
      <c r="B2290"/>
      <c r="C2290"/>
      <c r="D2290"/>
      <c r="E2290"/>
      <c r="F2290"/>
    </row>
    <row r="2291" spans="1:6">
      <c r="A2291"/>
      <c r="B2291"/>
      <c r="C2291"/>
      <c r="D2291"/>
      <c r="E2291"/>
      <c r="F2291"/>
    </row>
    <row r="2292" spans="1:6">
      <c r="A2292"/>
      <c r="B2292"/>
      <c r="C2292"/>
      <c r="D2292"/>
      <c r="E2292"/>
      <c r="F2292"/>
    </row>
    <row r="2293" spans="1:6">
      <c r="A2293"/>
      <c r="B2293"/>
      <c r="C2293"/>
      <c r="D2293"/>
      <c r="E2293"/>
      <c r="F2293"/>
    </row>
    <row r="2294" spans="1:6">
      <c r="A2294"/>
      <c r="B2294"/>
      <c r="C2294"/>
      <c r="D2294"/>
      <c r="E2294"/>
      <c r="F2294"/>
    </row>
    <row r="2295" spans="1:6">
      <c r="A2295"/>
      <c r="B2295"/>
      <c r="C2295"/>
      <c r="D2295"/>
      <c r="E2295"/>
      <c r="F2295"/>
    </row>
    <row r="2296" spans="1:6">
      <c r="A2296"/>
      <c r="B2296"/>
      <c r="C2296"/>
      <c r="D2296"/>
      <c r="E2296"/>
      <c r="F2296"/>
    </row>
    <row r="2297" spans="1:6">
      <c r="A2297"/>
      <c r="B2297"/>
      <c r="C2297"/>
      <c r="D2297"/>
      <c r="E2297"/>
      <c r="F2297"/>
    </row>
    <row r="2298" spans="1:6">
      <c r="A2298"/>
      <c r="B2298"/>
      <c r="C2298"/>
      <c r="D2298"/>
      <c r="E2298"/>
      <c r="F2298"/>
    </row>
    <row r="2299" spans="1:6">
      <c r="A2299"/>
      <c r="B2299"/>
      <c r="C2299"/>
      <c r="D2299"/>
      <c r="E2299"/>
      <c r="F2299"/>
    </row>
    <row r="2300" spans="1:6">
      <c r="A2300"/>
      <c r="B2300"/>
      <c r="C2300"/>
      <c r="D2300"/>
      <c r="E2300"/>
      <c r="F2300"/>
    </row>
    <row r="2301" spans="1:6">
      <c r="A2301"/>
      <c r="B2301"/>
      <c r="C2301"/>
      <c r="D2301"/>
      <c r="E2301"/>
      <c r="F2301"/>
    </row>
    <row r="2302" spans="1:6">
      <c r="A2302"/>
      <c r="B2302"/>
      <c r="C2302"/>
      <c r="D2302"/>
      <c r="E2302"/>
      <c r="F2302"/>
    </row>
    <row r="2303" spans="1:6">
      <c r="A2303"/>
      <c r="B2303"/>
      <c r="C2303"/>
      <c r="D2303"/>
      <c r="E2303"/>
      <c r="F2303"/>
    </row>
    <row r="2304" spans="1:6">
      <c r="A2304"/>
      <c r="B2304"/>
      <c r="C2304"/>
      <c r="D2304"/>
      <c r="E2304"/>
      <c r="F2304"/>
    </row>
    <row r="2305" spans="1:6">
      <c r="A2305"/>
      <c r="B2305"/>
      <c r="C2305"/>
      <c r="D2305"/>
      <c r="E2305"/>
      <c r="F2305"/>
    </row>
    <row r="2306" spans="1:6">
      <c r="A2306"/>
      <c r="B2306"/>
      <c r="C2306"/>
      <c r="D2306"/>
      <c r="E2306"/>
      <c r="F2306"/>
    </row>
    <row r="2307" spans="1:6">
      <c r="A2307"/>
      <c r="B2307"/>
      <c r="C2307"/>
      <c r="D2307"/>
      <c r="E2307"/>
      <c r="F2307"/>
    </row>
    <row r="2308" spans="1:6">
      <c r="A2308"/>
      <c r="B2308"/>
      <c r="C2308"/>
      <c r="D2308"/>
      <c r="E2308"/>
      <c r="F2308"/>
    </row>
    <row r="2309" spans="1:6">
      <c r="A2309"/>
      <c r="B2309"/>
      <c r="C2309"/>
      <c r="D2309"/>
      <c r="E2309"/>
      <c r="F2309"/>
    </row>
    <row r="2310" spans="1:6">
      <c r="A2310"/>
      <c r="B2310"/>
      <c r="C2310"/>
      <c r="D2310"/>
      <c r="E2310"/>
      <c r="F2310"/>
    </row>
    <row r="2311" spans="1:6">
      <c r="A2311"/>
      <c r="B2311"/>
      <c r="C2311"/>
      <c r="D2311"/>
      <c r="E2311"/>
      <c r="F2311"/>
    </row>
    <row r="2312" spans="1:6">
      <c r="A2312"/>
      <c r="B2312"/>
      <c r="C2312"/>
      <c r="D2312"/>
      <c r="E2312"/>
      <c r="F2312"/>
    </row>
    <row r="2313" spans="1:6">
      <c r="A2313"/>
      <c r="B2313"/>
      <c r="C2313"/>
      <c r="D2313"/>
      <c r="E2313"/>
      <c r="F2313"/>
    </row>
    <row r="2314" spans="1:6">
      <c r="A2314"/>
      <c r="B2314"/>
      <c r="C2314"/>
      <c r="D2314"/>
      <c r="E2314"/>
      <c r="F2314"/>
    </row>
    <row r="2315" spans="1:6">
      <c r="A2315"/>
      <c r="B2315"/>
      <c r="C2315"/>
      <c r="D2315"/>
      <c r="E2315"/>
      <c r="F2315"/>
    </row>
    <row r="2316" spans="1:6">
      <c r="A2316"/>
      <c r="B2316"/>
      <c r="C2316"/>
      <c r="D2316"/>
      <c r="E2316"/>
      <c r="F2316"/>
    </row>
    <row r="2317" spans="1:6">
      <c r="A2317"/>
      <c r="B2317"/>
      <c r="C2317"/>
      <c r="D2317"/>
      <c r="E2317"/>
      <c r="F2317"/>
    </row>
    <row r="2318" spans="1:6">
      <c r="A2318"/>
      <c r="B2318"/>
      <c r="C2318"/>
      <c r="D2318"/>
      <c r="E2318"/>
      <c r="F2318"/>
    </row>
    <row r="2319" spans="1:6">
      <c r="A2319"/>
      <c r="B2319"/>
      <c r="C2319"/>
      <c r="D2319"/>
      <c r="E2319"/>
      <c r="F2319"/>
    </row>
    <row r="2320" spans="1:6">
      <c r="A2320"/>
      <c r="B2320"/>
      <c r="C2320"/>
      <c r="D2320"/>
      <c r="E2320"/>
      <c r="F2320"/>
    </row>
    <row r="2321" spans="1:6">
      <c r="A2321"/>
      <c r="B2321"/>
      <c r="C2321"/>
      <c r="D2321"/>
      <c r="E2321"/>
      <c r="F2321"/>
    </row>
    <row r="2322" spans="1:6">
      <c r="A2322"/>
      <c r="B2322"/>
      <c r="C2322"/>
      <c r="D2322"/>
      <c r="E2322"/>
      <c r="F2322"/>
    </row>
    <row r="2323" spans="1:6">
      <c r="A2323"/>
      <c r="B2323"/>
      <c r="C2323"/>
      <c r="D2323"/>
      <c r="E2323"/>
      <c r="F2323"/>
    </row>
    <row r="2324" spans="1:6">
      <c r="A2324"/>
      <c r="B2324"/>
      <c r="C2324"/>
      <c r="D2324"/>
      <c r="E2324"/>
      <c r="F2324"/>
    </row>
    <row r="2325" spans="1:6">
      <c r="A2325"/>
      <c r="B2325"/>
      <c r="C2325"/>
      <c r="D2325"/>
      <c r="E2325"/>
      <c r="F2325"/>
    </row>
    <row r="2326" spans="1:6">
      <c r="A2326"/>
      <c r="B2326"/>
      <c r="C2326"/>
      <c r="D2326"/>
      <c r="E2326"/>
      <c r="F2326"/>
    </row>
    <row r="2327" spans="1:6">
      <c r="A2327"/>
      <c r="B2327"/>
      <c r="C2327"/>
      <c r="D2327"/>
      <c r="E2327"/>
      <c r="F2327"/>
    </row>
    <row r="2328" spans="1:6">
      <c r="A2328"/>
      <c r="B2328"/>
      <c r="C2328"/>
      <c r="D2328"/>
      <c r="E2328"/>
      <c r="F2328"/>
    </row>
    <row r="2329" spans="1:6">
      <c r="A2329"/>
      <c r="B2329"/>
      <c r="C2329"/>
      <c r="D2329"/>
      <c r="E2329"/>
      <c r="F2329"/>
    </row>
    <row r="2330" spans="1:6">
      <c r="A2330"/>
      <c r="B2330"/>
      <c r="C2330"/>
      <c r="D2330"/>
      <c r="E2330"/>
      <c r="F2330"/>
    </row>
    <row r="2331" spans="1:6">
      <c r="A2331"/>
      <c r="B2331"/>
      <c r="C2331"/>
      <c r="D2331"/>
      <c r="E2331"/>
      <c r="F2331"/>
    </row>
    <row r="2332" spans="1:6">
      <c r="A2332"/>
      <c r="B2332"/>
      <c r="C2332"/>
      <c r="D2332"/>
      <c r="E2332"/>
      <c r="F2332"/>
    </row>
    <row r="2333" spans="1:6">
      <c r="A2333"/>
      <c r="B2333"/>
      <c r="C2333"/>
      <c r="D2333"/>
      <c r="E2333"/>
      <c r="F2333"/>
    </row>
    <row r="2334" spans="1:6">
      <c r="A2334"/>
      <c r="B2334"/>
      <c r="C2334"/>
      <c r="D2334"/>
      <c r="E2334"/>
      <c r="F2334"/>
    </row>
    <row r="2335" spans="1:6">
      <c r="A2335"/>
      <c r="B2335"/>
      <c r="C2335"/>
      <c r="D2335"/>
      <c r="E2335"/>
      <c r="F2335"/>
    </row>
    <row r="2336" spans="1:6">
      <c r="A2336"/>
      <c r="B2336"/>
      <c r="C2336"/>
      <c r="D2336"/>
      <c r="E2336"/>
      <c r="F2336"/>
    </row>
    <row r="2337" spans="1:6">
      <c r="A2337"/>
      <c r="B2337"/>
      <c r="C2337"/>
      <c r="D2337"/>
      <c r="E2337"/>
      <c r="F2337"/>
    </row>
    <row r="2338" spans="1:6">
      <c r="A2338"/>
      <c r="B2338"/>
      <c r="C2338"/>
      <c r="D2338"/>
      <c r="E2338"/>
      <c r="F2338"/>
    </row>
    <row r="2339" spans="1:6">
      <c r="A2339"/>
      <c r="B2339"/>
      <c r="C2339"/>
      <c r="D2339"/>
      <c r="E2339"/>
      <c r="F2339"/>
    </row>
    <row r="2340" spans="1:6">
      <c r="A2340"/>
      <c r="B2340"/>
      <c r="C2340"/>
      <c r="D2340"/>
      <c r="E2340"/>
      <c r="F2340"/>
    </row>
    <row r="2341" spans="1:6">
      <c r="A2341"/>
      <c r="B2341"/>
      <c r="C2341"/>
      <c r="D2341"/>
      <c r="E2341"/>
      <c r="F2341"/>
    </row>
    <row r="2342" spans="1:6">
      <c r="A2342"/>
      <c r="B2342"/>
      <c r="C2342"/>
      <c r="D2342"/>
      <c r="E2342"/>
      <c r="F2342"/>
    </row>
    <row r="2343" spans="1:6">
      <c r="A2343"/>
      <c r="B2343"/>
      <c r="C2343"/>
      <c r="D2343"/>
      <c r="E2343"/>
      <c r="F2343"/>
    </row>
    <row r="2344" spans="1:6">
      <c r="A2344"/>
      <c r="B2344"/>
      <c r="C2344"/>
      <c r="D2344"/>
      <c r="E2344"/>
      <c r="F2344"/>
    </row>
    <row r="2345" spans="1:6">
      <c r="A2345"/>
      <c r="B2345"/>
      <c r="C2345"/>
      <c r="D2345"/>
      <c r="E2345"/>
      <c r="F2345"/>
    </row>
    <row r="2346" spans="1:6">
      <c r="A2346"/>
      <c r="B2346"/>
      <c r="C2346"/>
      <c r="D2346"/>
      <c r="E2346"/>
      <c r="F2346"/>
    </row>
    <row r="2347" spans="1:6">
      <c r="A2347"/>
      <c r="B2347"/>
      <c r="C2347"/>
      <c r="D2347"/>
      <c r="E2347"/>
      <c r="F2347"/>
    </row>
    <row r="2348" spans="1:6">
      <c r="A2348"/>
      <c r="B2348"/>
      <c r="C2348"/>
      <c r="D2348"/>
      <c r="E2348"/>
      <c r="F2348"/>
    </row>
    <row r="2349" spans="1:6">
      <c r="A2349"/>
      <c r="B2349"/>
      <c r="C2349"/>
      <c r="D2349"/>
      <c r="E2349"/>
      <c r="F2349"/>
    </row>
    <row r="2350" spans="1:6">
      <c r="A2350"/>
      <c r="B2350"/>
      <c r="C2350"/>
      <c r="D2350"/>
      <c r="E2350"/>
      <c r="F2350"/>
    </row>
    <row r="2351" spans="1:6">
      <c r="A2351"/>
      <c r="B2351"/>
      <c r="C2351"/>
      <c r="D2351"/>
      <c r="E2351"/>
      <c r="F2351"/>
    </row>
    <row r="2352" spans="1:6">
      <c r="A2352"/>
      <c r="B2352"/>
      <c r="C2352"/>
      <c r="D2352"/>
      <c r="E2352"/>
      <c r="F2352"/>
    </row>
    <row r="2353" spans="1:6">
      <c r="A2353"/>
      <c r="B2353"/>
      <c r="C2353"/>
      <c r="D2353"/>
      <c r="E2353"/>
      <c r="F2353"/>
    </row>
    <row r="2354" spans="1:6">
      <c r="A2354"/>
      <c r="B2354"/>
      <c r="C2354"/>
      <c r="D2354"/>
      <c r="E2354"/>
      <c r="F2354"/>
    </row>
    <row r="2355" spans="1:6">
      <c r="A2355"/>
      <c r="B2355"/>
      <c r="C2355"/>
      <c r="D2355"/>
      <c r="E2355"/>
      <c r="F2355"/>
    </row>
    <row r="2356" spans="1:6">
      <c r="A2356"/>
      <c r="B2356"/>
      <c r="C2356"/>
      <c r="D2356"/>
      <c r="E2356"/>
      <c r="F2356"/>
    </row>
    <row r="2357" spans="1:6">
      <c r="A2357"/>
      <c r="B2357"/>
      <c r="C2357"/>
      <c r="D2357"/>
      <c r="E2357"/>
      <c r="F2357"/>
    </row>
    <row r="2358" spans="1:6">
      <c r="A2358"/>
      <c r="B2358"/>
      <c r="C2358"/>
      <c r="D2358"/>
      <c r="E2358"/>
      <c r="F2358"/>
    </row>
    <row r="2359" spans="1:6">
      <c r="A2359"/>
      <c r="B2359"/>
      <c r="C2359"/>
      <c r="D2359"/>
      <c r="E2359"/>
      <c r="F2359"/>
    </row>
    <row r="2360" spans="1:6">
      <c r="A2360"/>
      <c r="B2360"/>
      <c r="C2360"/>
      <c r="D2360"/>
      <c r="E2360"/>
      <c r="F2360"/>
    </row>
    <row r="2361" spans="1:6">
      <c r="A2361"/>
      <c r="B2361"/>
      <c r="C2361"/>
      <c r="D2361"/>
      <c r="E2361"/>
      <c r="F2361"/>
    </row>
    <row r="2362" spans="1:6">
      <c r="A2362"/>
      <c r="B2362"/>
      <c r="C2362"/>
      <c r="D2362"/>
      <c r="E2362"/>
      <c r="F2362"/>
    </row>
    <row r="2363" spans="1:6">
      <c r="A2363"/>
      <c r="B2363"/>
      <c r="C2363"/>
      <c r="D2363"/>
      <c r="E2363"/>
      <c r="F2363"/>
    </row>
    <row r="2364" spans="1:6">
      <c r="A2364"/>
      <c r="B2364"/>
      <c r="C2364"/>
      <c r="D2364"/>
      <c r="E2364"/>
      <c r="F2364"/>
    </row>
    <row r="2365" spans="1:6">
      <c r="A2365"/>
      <c r="B2365"/>
      <c r="C2365"/>
      <c r="D2365"/>
      <c r="E2365"/>
      <c r="F2365"/>
    </row>
    <row r="2366" spans="1:6">
      <c r="A2366"/>
      <c r="B2366"/>
      <c r="C2366"/>
      <c r="D2366"/>
      <c r="E2366"/>
      <c r="F2366"/>
    </row>
    <row r="2367" spans="1:6">
      <c r="A2367"/>
      <c r="B2367"/>
      <c r="C2367"/>
      <c r="D2367"/>
      <c r="E2367"/>
      <c r="F2367"/>
    </row>
    <row r="2368" spans="1:6">
      <c r="A2368"/>
      <c r="B2368"/>
      <c r="C2368"/>
      <c r="D2368"/>
      <c r="E2368"/>
      <c r="F2368"/>
    </row>
    <row r="2369" spans="1:6">
      <c r="A2369"/>
      <c r="B2369"/>
      <c r="C2369"/>
      <c r="D2369"/>
      <c r="E2369"/>
      <c r="F2369"/>
    </row>
    <row r="2370" spans="1:6">
      <c r="A2370"/>
      <c r="B2370"/>
      <c r="C2370"/>
      <c r="D2370"/>
      <c r="E2370"/>
      <c r="F2370"/>
    </row>
    <row r="2371" spans="1:6">
      <c r="A2371"/>
      <c r="B2371"/>
      <c r="C2371"/>
      <c r="D2371"/>
      <c r="E2371"/>
      <c r="F2371"/>
    </row>
    <row r="2372" spans="1:6">
      <c r="A2372"/>
      <c r="B2372"/>
      <c r="C2372"/>
      <c r="D2372"/>
      <c r="E2372"/>
      <c r="F2372"/>
    </row>
    <row r="2373" spans="1:6">
      <c r="A2373"/>
      <c r="B2373"/>
      <c r="C2373"/>
      <c r="D2373"/>
      <c r="E2373"/>
      <c r="F2373"/>
    </row>
    <row r="2374" spans="1:6">
      <c r="A2374"/>
      <c r="B2374"/>
      <c r="C2374"/>
      <c r="D2374"/>
      <c r="E2374"/>
      <c r="F2374"/>
    </row>
    <row r="2375" spans="1:6">
      <c r="A2375"/>
      <c r="B2375"/>
      <c r="C2375"/>
      <c r="D2375"/>
      <c r="E2375"/>
      <c r="F2375"/>
    </row>
    <row r="2376" spans="1:6">
      <c r="A2376"/>
      <c r="B2376"/>
      <c r="C2376"/>
      <c r="D2376"/>
      <c r="E2376"/>
      <c r="F2376"/>
    </row>
    <row r="2377" spans="1:6">
      <c r="A2377"/>
      <c r="B2377"/>
      <c r="C2377"/>
      <c r="D2377"/>
      <c r="E2377"/>
      <c r="F2377"/>
    </row>
    <row r="2378" spans="1:6">
      <c r="A2378"/>
      <c r="B2378"/>
      <c r="C2378"/>
      <c r="D2378"/>
      <c r="E2378"/>
      <c r="F2378"/>
    </row>
    <row r="2379" spans="1:6">
      <c r="A2379"/>
      <c r="B2379"/>
      <c r="C2379"/>
      <c r="D2379"/>
      <c r="E2379"/>
      <c r="F2379"/>
    </row>
    <row r="2380" spans="1:6">
      <c r="A2380"/>
      <c r="B2380"/>
      <c r="C2380"/>
      <c r="D2380"/>
      <c r="E2380"/>
      <c r="F2380"/>
    </row>
    <row r="2381" spans="1:6">
      <c r="A2381"/>
      <c r="B2381"/>
      <c r="C2381"/>
      <c r="D2381"/>
      <c r="E2381"/>
      <c r="F2381"/>
    </row>
    <row r="2382" spans="1:6">
      <c r="A2382"/>
      <c r="B2382"/>
      <c r="C2382"/>
      <c r="D2382"/>
      <c r="E2382"/>
      <c r="F2382"/>
    </row>
    <row r="2383" spans="1:6">
      <c r="A2383"/>
      <c r="B2383"/>
      <c r="C2383"/>
      <c r="D2383"/>
      <c r="E2383"/>
      <c r="F2383"/>
    </row>
    <row r="2384" spans="1:6">
      <c r="A2384"/>
      <c r="B2384"/>
      <c r="C2384"/>
      <c r="D2384"/>
      <c r="E2384"/>
      <c r="F2384"/>
    </row>
    <row r="2385" spans="1:6">
      <c r="A2385"/>
      <c r="B2385"/>
      <c r="C2385"/>
      <c r="D2385"/>
      <c r="E2385"/>
      <c r="F2385"/>
    </row>
    <row r="2386" spans="1:6">
      <c r="A2386"/>
      <c r="B2386"/>
      <c r="C2386"/>
      <c r="D2386"/>
      <c r="E2386"/>
      <c r="F2386"/>
    </row>
    <row r="2387" spans="1:6">
      <c r="A2387"/>
      <c r="B2387"/>
      <c r="C2387"/>
      <c r="D2387"/>
      <c r="E2387"/>
      <c r="F2387"/>
    </row>
    <row r="2388" spans="1:6">
      <c r="A2388"/>
      <c r="B2388"/>
      <c r="C2388"/>
      <c r="D2388"/>
      <c r="E2388"/>
      <c r="F2388"/>
    </row>
    <row r="2389" spans="1:6">
      <c r="A2389"/>
      <c r="B2389"/>
      <c r="C2389"/>
      <c r="D2389"/>
      <c r="E2389"/>
      <c r="F2389"/>
    </row>
    <row r="2390" spans="1:6">
      <c r="A2390"/>
      <c r="B2390"/>
      <c r="C2390"/>
      <c r="D2390"/>
      <c r="E2390"/>
      <c r="F2390"/>
    </row>
    <row r="2391" spans="1:6">
      <c r="A2391"/>
      <c r="B2391"/>
      <c r="C2391"/>
      <c r="D2391"/>
      <c r="E2391"/>
      <c r="F2391"/>
    </row>
    <row r="2392" spans="1:6">
      <c r="A2392"/>
      <c r="B2392"/>
      <c r="C2392"/>
      <c r="D2392"/>
      <c r="E2392"/>
      <c r="F2392"/>
    </row>
    <row r="2393" spans="1:6">
      <c r="A2393"/>
      <c r="B2393"/>
      <c r="C2393"/>
      <c r="D2393"/>
      <c r="E2393"/>
      <c r="F2393"/>
    </row>
    <row r="2394" spans="1:6">
      <c r="A2394"/>
      <c r="B2394"/>
      <c r="C2394"/>
      <c r="D2394"/>
      <c r="E2394"/>
      <c r="F2394"/>
    </row>
    <row r="2395" spans="1:6">
      <c r="A2395"/>
      <c r="B2395"/>
      <c r="C2395"/>
      <c r="D2395"/>
      <c r="E2395"/>
      <c r="F2395"/>
    </row>
    <row r="2396" spans="1:6">
      <c r="A2396"/>
      <c r="B2396"/>
      <c r="C2396"/>
      <c r="D2396"/>
      <c r="E2396"/>
      <c r="F2396"/>
    </row>
    <row r="2397" spans="1:6">
      <c r="A2397"/>
      <c r="B2397"/>
      <c r="C2397"/>
      <c r="D2397"/>
      <c r="E2397"/>
      <c r="F2397"/>
    </row>
    <row r="2398" spans="1:6">
      <c r="A2398"/>
      <c r="B2398"/>
      <c r="C2398"/>
      <c r="D2398"/>
      <c r="E2398"/>
      <c r="F2398"/>
    </row>
    <row r="2399" spans="1:6">
      <c r="A2399"/>
      <c r="B2399"/>
      <c r="C2399"/>
      <c r="D2399"/>
      <c r="E2399"/>
      <c r="F2399"/>
    </row>
    <row r="2400" spans="1:6">
      <c r="A2400"/>
      <c r="B2400"/>
      <c r="C2400"/>
      <c r="D2400"/>
      <c r="E2400"/>
      <c r="F2400"/>
    </row>
    <row r="2401" spans="1:6">
      <c r="A2401"/>
      <c r="B2401"/>
      <c r="C2401"/>
      <c r="D2401"/>
      <c r="E2401"/>
      <c r="F2401"/>
    </row>
    <row r="2402" spans="1:6">
      <c r="A2402"/>
      <c r="B2402"/>
      <c r="C2402"/>
      <c r="D2402"/>
      <c r="E2402"/>
      <c r="F2402"/>
    </row>
    <row r="2403" spans="1:6">
      <c r="A2403"/>
      <c r="B2403"/>
      <c r="C2403"/>
      <c r="D2403"/>
      <c r="E2403"/>
      <c r="F2403"/>
    </row>
    <row r="2404" spans="1:6">
      <c r="A2404"/>
      <c r="B2404"/>
      <c r="C2404"/>
      <c r="D2404"/>
      <c r="E2404"/>
      <c r="F2404"/>
    </row>
    <row r="2405" spans="1:6">
      <c r="A2405"/>
      <c r="B2405"/>
      <c r="C2405"/>
      <c r="D2405"/>
      <c r="E2405"/>
      <c r="F2405"/>
    </row>
    <row r="2406" spans="1:6">
      <c r="A2406"/>
      <c r="B2406"/>
      <c r="C2406"/>
      <c r="D2406"/>
      <c r="E2406"/>
      <c r="F2406"/>
    </row>
    <row r="2407" spans="1:6">
      <c r="A2407"/>
      <c r="B2407"/>
      <c r="C2407"/>
      <c r="D2407"/>
      <c r="E2407"/>
      <c r="F2407"/>
    </row>
    <row r="2408" spans="1:6">
      <c r="A2408"/>
      <c r="B2408"/>
      <c r="C2408"/>
      <c r="D2408"/>
      <c r="E2408"/>
      <c r="F2408"/>
    </row>
    <row r="2409" spans="1:6">
      <c r="A2409"/>
      <c r="B2409"/>
      <c r="C2409"/>
      <c r="D2409"/>
      <c r="E2409"/>
      <c r="F2409"/>
    </row>
    <row r="2410" spans="1:6">
      <c r="A2410"/>
      <c r="B2410"/>
      <c r="C2410"/>
      <c r="D2410"/>
      <c r="E2410"/>
      <c r="F2410"/>
    </row>
    <row r="2411" spans="1:6">
      <c r="A2411"/>
      <c r="B2411"/>
      <c r="C2411"/>
      <c r="D2411"/>
      <c r="E2411"/>
      <c r="F2411"/>
    </row>
    <row r="2412" spans="1:6">
      <c r="A2412"/>
      <c r="B2412"/>
      <c r="C2412"/>
      <c r="D2412"/>
      <c r="E2412"/>
      <c r="F2412"/>
    </row>
    <row r="2413" spans="1:6">
      <c r="A2413"/>
      <c r="B2413"/>
      <c r="C2413"/>
      <c r="D2413"/>
      <c r="E2413"/>
      <c r="F2413"/>
    </row>
    <row r="2414" spans="1:6">
      <c r="A2414"/>
      <c r="B2414"/>
      <c r="C2414"/>
      <c r="D2414"/>
      <c r="E2414"/>
      <c r="F2414"/>
    </row>
    <row r="2415" spans="1:6">
      <c r="A2415"/>
      <c r="B2415"/>
      <c r="C2415"/>
      <c r="D2415"/>
      <c r="E2415"/>
      <c r="F2415"/>
    </row>
    <row r="2416" spans="1:6">
      <c r="A2416"/>
      <c r="B2416"/>
      <c r="C2416"/>
      <c r="D2416"/>
      <c r="E2416"/>
      <c r="F2416"/>
    </row>
    <row r="2417" spans="1:6">
      <c r="A2417"/>
      <c r="B2417"/>
      <c r="C2417"/>
      <c r="D2417"/>
      <c r="E2417"/>
      <c r="F2417"/>
    </row>
    <row r="2418" spans="1:6">
      <c r="A2418"/>
      <c r="B2418"/>
      <c r="C2418"/>
      <c r="D2418"/>
      <c r="E2418"/>
      <c r="F2418"/>
    </row>
    <row r="2419" spans="1:6">
      <c r="A2419"/>
      <c r="B2419"/>
      <c r="C2419"/>
      <c r="D2419"/>
      <c r="E2419"/>
      <c r="F2419"/>
    </row>
    <row r="2420" spans="1:6">
      <c r="A2420"/>
      <c r="B2420"/>
      <c r="C2420"/>
      <c r="D2420"/>
      <c r="E2420"/>
      <c r="F2420"/>
    </row>
    <row r="2421" spans="1:6">
      <c r="A2421"/>
      <c r="B2421"/>
      <c r="C2421"/>
      <c r="D2421"/>
      <c r="E2421"/>
      <c r="F2421"/>
    </row>
    <row r="2422" spans="1:6">
      <c r="A2422"/>
      <c r="B2422"/>
      <c r="C2422"/>
      <c r="D2422"/>
      <c r="E2422"/>
      <c r="F2422"/>
    </row>
    <row r="2423" spans="1:6">
      <c r="A2423"/>
      <c r="B2423"/>
      <c r="C2423"/>
      <c r="D2423"/>
      <c r="E2423"/>
      <c r="F2423"/>
    </row>
    <row r="2424" spans="1:6">
      <c r="A2424"/>
      <c r="B2424"/>
      <c r="C2424"/>
      <c r="D2424"/>
      <c r="E2424"/>
      <c r="F2424"/>
    </row>
    <row r="2425" spans="1:6">
      <c r="A2425"/>
      <c r="B2425"/>
      <c r="C2425"/>
      <c r="D2425"/>
      <c r="E2425"/>
      <c r="F2425"/>
    </row>
    <row r="2426" spans="1:6">
      <c r="A2426"/>
      <c r="B2426"/>
      <c r="C2426"/>
      <c r="D2426"/>
      <c r="E2426"/>
      <c r="F2426"/>
    </row>
    <row r="2427" spans="1:6">
      <c r="A2427"/>
      <c r="B2427"/>
      <c r="C2427"/>
      <c r="D2427"/>
      <c r="E2427"/>
      <c r="F2427"/>
    </row>
    <row r="2428" spans="1:6">
      <c r="A2428"/>
      <c r="B2428"/>
      <c r="C2428"/>
      <c r="D2428"/>
      <c r="E2428"/>
      <c r="F2428"/>
    </row>
    <row r="2429" spans="1:6">
      <c r="A2429"/>
      <c r="B2429"/>
      <c r="C2429"/>
      <c r="D2429"/>
      <c r="E2429"/>
      <c r="F2429"/>
    </row>
    <row r="2430" spans="1:6">
      <c r="A2430"/>
      <c r="B2430"/>
      <c r="C2430"/>
      <c r="D2430"/>
      <c r="E2430"/>
      <c r="F2430"/>
    </row>
    <row r="2431" spans="1:6">
      <c r="A2431"/>
      <c r="B2431"/>
      <c r="C2431"/>
      <c r="D2431"/>
      <c r="E2431"/>
      <c r="F2431"/>
    </row>
    <row r="2432" spans="1:6">
      <c r="A2432"/>
      <c r="B2432"/>
      <c r="C2432"/>
      <c r="D2432"/>
      <c r="E2432"/>
      <c r="F2432"/>
    </row>
    <row r="2433" spans="1:6">
      <c r="A2433"/>
      <c r="B2433"/>
      <c r="C2433"/>
      <c r="D2433"/>
      <c r="E2433"/>
      <c r="F2433"/>
    </row>
    <row r="2434" spans="1:6">
      <c r="A2434"/>
      <c r="B2434"/>
      <c r="C2434"/>
      <c r="D2434"/>
      <c r="E2434"/>
      <c r="F2434"/>
    </row>
    <row r="2435" spans="1:6">
      <c r="A2435"/>
      <c r="B2435"/>
      <c r="C2435"/>
      <c r="D2435"/>
      <c r="E2435"/>
      <c r="F2435"/>
    </row>
    <row r="2436" spans="1:6">
      <c r="A2436"/>
      <c r="B2436"/>
      <c r="C2436"/>
      <c r="D2436"/>
      <c r="E2436"/>
      <c r="F2436"/>
    </row>
    <row r="2437" spans="1:6">
      <c r="A2437"/>
      <c r="B2437"/>
      <c r="C2437"/>
      <c r="D2437"/>
      <c r="E2437"/>
      <c r="F2437"/>
    </row>
    <row r="2438" spans="1:6">
      <c r="A2438"/>
      <c r="B2438"/>
      <c r="C2438"/>
      <c r="D2438"/>
      <c r="E2438"/>
      <c r="F2438"/>
    </row>
    <row r="2439" spans="1:6">
      <c r="A2439"/>
      <c r="B2439"/>
      <c r="C2439"/>
      <c r="D2439"/>
      <c r="E2439"/>
      <c r="F2439"/>
    </row>
    <row r="2440" spans="1:6">
      <c r="A2440"/>
      <c r="B2440"/>
      <c r="C2440"/>
      <c r="D2440"/>
      <c r="E2440"/>
      <c r="F2440"/>
    </row>
    <row r="2441" spans="1:6">
      <c r="A2441"/>
      <c r="B2441"/>
      <c r="C2441"/>
      <c r="D2441"/>
      <c r="E2441"/>
      <c r="F2441"/>
    </row>
    <row r="2442" spans="1:6">
      <c r="A2442"/>
      <c r="B2442"/>
      <c r="C2442"/>
      <c r="D2442"/>
      <c r="E2442"/>
      <c r="F2442"/>
    </row>
    <row r="2443" spans="1:6">
      <c r="A2443"/>
      <c r="B2443"/>
      <c r="C2443"/>
      <c r="D2443"/>
      <c r="E2443"/>
      <c r="F2443"/>
    </row>
    <row r="2444" spans="1:6">
      <c r="A2444"/>
      <c r="B2444"/>
      <c r="C2444"/>
      <c r="D2444"/>
      <c r="E2444"/>
      <c r="F2444"/>
    </row>
    <row r="2445" spans="1:6">
      <c r="A2445"/>
      <c r="B2445"/>
      <c r="C2445"/>
      <c r="D2445"/>
      <c r="E2445"/>
      <c r="F2445"/>
    </row>
    <row r="2446" spans="1:6">
      <c r="A2446"/>
      <c r="B2446"/>
      <c r="C2446"/>
      <c r="D2446"/>
      <c r="E2446"/>
      <c r="F2446"/>
    </row>
    <row r="2447" spans="1:6">
      <c r="A2447"/>
      <c r="B2447"/>
      <c r="C2447"/>
      <c r="D2447"/>
      <c r="E2447"/>
      <c r="F2447"/>
    </row>
    <row r="2448" spans="1:6">
      <c r="A2448"/>
      <c r="B2448"/>
      <c r="C2448"/>
      <c r="D2448"/>
      <c r="E2448"/>
      <c r="F2448"/>
    </row>
    <row r="2449" spans="1:6">
      <c r="A2449"/>
      <c r="B2449"/>
      <c r="C2449"/>
      <c r="D2449"/>
      <c r="E2449"/>
      <c r="F2449"/>
    </row>
    <row r="2450" spans="1:6">
      <c r="A2450"/>
      <c r="B2450"/>
      <c r="C2450"/>
      <c r="D2450"/>
      <c r="E2450"/>
      <c r="F2450"/>
    </row>
    <row r="2451" spans="1:6">
      <c r="A2451"/>
      <c r="B2451"/>
      <c r="C2451"/>
      <c r="D2451"/>
      <c r="E2451"/>
      <c r="F2451"/>
    </row>
    <row r="2452" spans="1:6">
      <c r="A2452"/>
      <c r="B2452"/>
      <c r="C2452"/>
      <c r="D2452"/>
      <c r="E2452"/>
      <c r="F2452"/>
    </row>
    <row r="2453" spans="1:6">
      <c r="A2453"/>
      <c r="B2453"/>
      <c r="C2453"/>
      <c r="D2453"/>
      <c r="E2453"/>
      <c r="F2453"/>
    </row>
    <row r="2454" spans="1:6">
      <c r="A2454"/>
      <c r="B2454"/>
      <c r="C2454"/>
      <c r="D2454"/>
      <c r="E2454"/>
      <c r="F2454"/>
    </row>
    <row r="2455" spans="1:6">
      <c r="A2455"/>
      <c r="B2455"/>
      <c r="C2455"/>
      <c r="D2455"/>
      <c r="E2455"/>
      <c r="F2455"/>
    </row>
    <row r="2456" spans="1:6">
      <c r="A2456"/>
      <c r="B2456"/>
      <c r="C2456"/>
      <c r="D2456"/>
      <c r="E2456"/>
      <c r="F2456"/>
    </row>
    <row r="2457" spans="1:6">
      <c r="A2457"/>
      <c r="B2457"/>
      <c r="C2457"/>
      <c r="D2457"/>
      <c r="E2457"/>
      <c r="F2457"/>
    </row>
    <row r="2458" spans="1:6">
      <c r="A2458"/>
      <c r="B2458"/>
      <c r="C2458"/>
      <c r="D2458"/>
      <c r="E2458"/>
      <c r="F2458"/>
    </row>
    <row r="2459" spans="1:6">
      <c r="A2459"/>
      <c r="B2459"/>
      <c r="C2459"/>
      <c r="D2459"/>
      <c r="E2459"/>
      <c r="F2459"/>
    </row>
    <row r="2460" spans="1:6">
      <c r="A2460"/>
      <c r="B2460"/>
      <c r="C2460"/>
      <c r="D2460"/>
      <c r="E2460"/>
      <c r="F2460"/>
    </row>
    <row r="2461" spans="1:6">
      <c r="A2461"/>
      <c r="B2461"/>
      <c r="C2461"/>
      <c r="D2461"/>
      <c r="E2461"/>
      <c r="F2461"/>
    </row>
    <row r="2462" spans="1:6">
      <c r="A2462"/>
      <c r="B2462"/>
      <c r="C2462"/>
      <c r="D2462"/>
      <c r="E2462"/>
      <c r="F2462"/>
    </row>
    <row r="2463" spans="1:6">
      <c r="A2463"/>
      <c r="B2463"/>
      <c r="C2463"/>
      <c r="D2463"/>
      <c r="E2463"/>
      <c r="F2463"/>
    </row>
    <row r="2464" spans="1:6">
      <c r="A2464"/>
      <c r="B2464"/>
      <c r="C2464"/>
      <c r="D2464"/>
      <c r="E2464"/>
      <c r="F2464"/>
    </row>
    <row r="2465" spans="1:6">
      <c r="A2465"/>
      <c r="B2465"/>
      <c r="C2465"/>
      <c r="D2465"/>
      <c r="E2465"/>
      <c r="F2465"/>
    </row>
    <row r="2466" spans="1:6">
      <c r="A2466"/>
      <c r="B2466"/>
      <c r="C2466"/>
      <c r="D2466"/>
      <c r="E2466"/>
      <c r="F2466"/>
    </row>
    <row r="2467" spans="1:6">
      <c r="A2467"/>
      <c r="B2467"/>
      <c r="C2467"/>
      <c r="D2467"/>
      <c r="E2467"/>
      <c r="F2467"/>
    </row>
    <row r="2468" spans="1:6">
      <c r="A2468"/>
      <c r="B2468"/>
      <c r="C2468"/>
      <c r="D2468"/>
      <c r="E2468"/>
      <c r="F2468"/>
    </row>
    <row r="2469" spans="1:6">
      <c r="A2469"/>
      <c r="B2469"/>
      <c r="C2469"/>
      <c r="D2469"/>
      <c r="E2469"/>
      <c r="F2469"/>
    </row>
    <row r="2470" spans="1:6">
      <c r="A2470"/>
      <c r="B2470"/>
      <c r="C2470"/>
      <c r="D2470"/>
      <c r="E2470"/>
      <c r="F2470"/>
    </row>
    <row r="2471" spans="1:6">
      <c r="A2471"/>
      <c r="B2471"/>
      <c r="C2471"/>
      <c r="D2471"/>
      <c r="E2471"/>
      <c r="F2471"/>
    </row>
    <row r="2472" spans="1:6">
      <c r="A2472"/>
      <c r="B2472"/>
      <c r="C2472"/>
      <c r="D2472"/>
      <c r="E2472"/>
      <c r="F2472"/>
    </row>
    <row r="2473" spans="1:6">
      <c r="A2473"/>
      <c r="B2473"/>
      <c r="C2473"/>
      <c r="D2473"/>
      <c r="E2473"/>
      <c r="F2473"/>
    </row>
    <row r="2474" spans="1:6">
      <c r="A2474"/>
      <c r="B2474"/>
      <c r="C2474"/>
      <c r="D2474"/>
      <c r="E2474"/>
      <c r="F2474"/>
    </row>
    <row r="2475" spans="1:6">
      <c r="A2475"/>
      <c r="B2475"/>
      <c r="C2475"/>
      <c r="D2475"/>
      <c r="E2475"/>
      <c r="F2475"/>
    </row>
    <row r="2476" spans="1:6">
      <c r="A2476"/>
      <c r="B2476"/>
      <c r="C2476"/>
      <c r="D2476"/>
      <c r="E2476"/>
      <c r="F2476"/>
    </row>
    <row r="2477" spans="1:6">
      <c r="A2477"/>
      <c r="B2477"/>
      <c r="C2477"/>
      <c r="D2477"/>
      <c r="E2477"/>
      <c r="F2477"/>
    </row>
    <row r="2478" spans="1:6">
      <c r="A2478"/>
      <c r="B2478"/>
      <c r="C2478"/>
      <c r="D2478"/>
      <c r="E2478"/>
      <c r="F2478"/>
    </row>
    <row r="2479" spans="1:6">
      <c r="A2479"/>
      <c r="B2479"/>
      <c r="C2479"/>
      <c r="D2479"/>
      <c r="E2479"/>
      <c r="F2479"/>
    </row>
    <row r="2480" spans="1:6">
      <c r="A2480"/>
      <c r="B2480"/>
      <c r="C2480"/>
      <c r="D2480"/>
      <c r="E2480"/>
      <c r="F2480"/>
    </row>
    <row r="2481" spans="1:6">
      <c r="A2481"/>
      <c r="B2481"/>
      <c r="C2481"/>
      <c r="D2481"/>
      <c r="E2481"/>
      <c r="F2481"/>
    </row>
    <row r="2482" spans="1:6">
      <c r="A2482"/>
      <c r="B2482"/>
      <c r="C2482"/>
      <c r="D2482"/>
      <c r="E2482"/>
      <c r="F2482"/>
    </row>
    <row r="2483" spans="1:6">
      <c r="A2483"/>
      <c r="B2483"/>
      <c r="C2483"/>
      <c r="D2483"/>
      <c r="E2483"/>
      <c r="F2483"/>
    </row>
    <row r="2484" spans="1:6">
      <c r="A2484"/>
      <c r="B2484"/>
      <c r="C2484"/>
      <c r="D2484"/>
      <c r="E2484"/>
      <c r="F2484"/>
    </row>
    <row r="2485" spans="1:6">
      <c r="A2485"/>
      <c r="B2485"/>
      <c r="C2485"/>
      <c r="D2485"/>
      <c r="E2485"/>
      <c r="F2485"/>
    </row>
    <row r="2486" spans="1:6">
      <c r="A2486"/>
      <c r="B2486"/>
      <c r="C2486"/>
      <c r="D2486"/>
      <c r="E2486"/>
      <c r="F2486"/>
    </row>
    <row r="2487" spans="1:6">
      <c r="A2487"/>
      <c r="B2487"/>
      <c r="C2487"/>
      <c r="D2487"/>
      <c r="E2487"/>
      <c r="F2487"/>
    </row>
    <row r="2488" spans="1:6">
      <c r="A2488"/>
      <c r="B2488"/>
      <c r="C2488"/>
      <c r="D2488"/>
      <c r="E2488"/>
      <c r="F2488"/>
    </row>
    <row r="2489" spans="1:6">
      <c r="A2489"/>
      <c r="B2489"/>
      <c r="C2489"/>
      <c r="D2489"/>
      <c r="E2489"/>
      <c r="F2489"/>
    </row>
    <row r="2490" spans="1:6">
      <c r="A2490"/>
      <c r="B2490"/>
      <c r="C2490"/>
      <c r="D2490"/>
      <c r="E2490"/>
      <c r="F2490"/>
    </row>
    <row r="2491" spans="1:6">
      <c r="A2491"/>
      <c r="B2491"/>
      <c r="C2491"/>
      <c r="D2491"/>
      <c r="E2491"/>
      <c r="F2491"/>
    </row>
    <row r="2492" spans="1:6">
      <c r="A2492"/>
      <c r="B2492"/>
      <c r="C2492"/>
      <c r="D2492"/>
      <c r="E2492"/>
      <c r="F2492"/>
    </row>
    <row r="2493" spans="1:6">
      <c r="A2493"/>
      <c r="B2493"/>
      <c r="C2493"/>
      <c r="D2493"/>
      <c r="E2493"/>
      <c r="F2493"/>
    </row>
    <row r="2494" spans="1:6">
      <c r="A2494"/>
      <c r="B2494"/>
      <c r="C2494"/>
      <c r="D2494"/>
      <c r="E2494"/>
      <c r="F2494"/>
    </row>
    <row r="2495" spans="1:6">
      <c r="A2495"/>
      <c r="B2495"/>
      <c r="C2495"/>
      <c r="D2495"/>
      <c r="E2495"/>
      <c r="F2495"/>
    </row>
    <row r="2496" spans="1:6">
      <c r="A2496"/>
      <c r="B2496"/>
      <c r="C2496"/>
      <c r="D2496"/>
      <c r="E2496"/>
      <c r="F2496"/>
    </row>
    <row r="2497" spans="1:6">
      <c r="A2497"/>
      <c r="B2497"/>
      <c r="C2497"/>
      <c r="D2497"/>
      <c r="E2497"/>
      <c r="F2497"/>
    </row>
    <row r="2498" spans="1:6">
      <c r="A2498"/>
      <c r="B2498"/>
      <c r="C2498"/>
      <c r="D2498"/>
      <c r="E2498"/>
      <c r="F2498"/>
    </row>
    <row r="2499" spans="1:6">
      <c r="A2499"/>
      <c r="B2499"/>
      <c r="C2499"/>
      <c r="D2499"/>
      <c r="E2499"/>
      <c r="F2499"/>
    </row>
    <row r="2500" spans="1:6">
      <c r="A2500"/>
      <c r="B2500"/>
      <c r="C2500"/>
      <c r="D2500"/>
      <c r="E2500"/>
      <c r="F2500"/>
    </row>
    <row r="2501" spans="1:6">
      <c r="A2501"/>
      <c r="B2501"/>
      <c r="C2501"/>
      <c r="D2501"/>
      <c r="E2501"/>
      <c r="F2501"/>
    </row>
    <row r="2502" spans="1:6">
      <c r="A2502"/>
      <c r="B2502"/>
      <c r="C2502"/>
      <c r="D2502"/>
      <c r="E2502"/>
      <c r="F2502"/>
    </row>
    <row r="2503" spans="1:6">
      <c r="A2503"/>
      <c r="B2503"/>
      <c r="C2503"/>
      <c r="D2503"/>
      <c r="E2503"/>
      <c r="F2503"/>
    </row>
    <row r="2504" spans="1:6">
      <c r="A2504"/>
      <c r="B2504"/>
      <c r="C2504"/>
      <c r="D2504"/>
      <c r="E2504"/>
      <c r="F2504"/>
    </row>
    <row r="2505" spans="1:6">
      <c r="A2505"/>
      <c r="B2505"/>
      <c r="C2505"/>
      <c r="D2505"/>
      <c r="E2505"/>
      <c r="F2505"/>
    </row>
    <row r="2506" spans="1:6">
      <c r="A2506"/>
      <c r="B2506"/>
      <c r="C2506"/>
      <c r="D2506"/>
      <c r="E2506"/>
      <c r="F2506"/>
    </row>
    <row r="2507" spans="1:6">
      <c r="A2507"/>
      <c r="B2507"/>
      <c r="C2507"/>
      <c r="D2507"/>
      <c r="E2507"/>
      <c r="F2507"/>
    </row>
    <row r="2508" spans="1:6">
      <c r="A2508"/>
      <c r="B2508"/>
      <c r="C2508"/>
      <c r="D2508"/>
      <c r="E2508"/>
      <c r="F2508"/>
    </row>
    <row r="2509" spans="1:6">
      <c r="A2509"/>
      <c r="B2509"/>
      <c r="C2509"/>
      <c r="D2509"/>
      <c r="E2509"/>
      <c r="F2509"/>
    </row>
    <row r="2510" spans="1:6">
      <c r="A2510"/>
      <c r="B2510"/>
      <c r="C2510"/>
      <c r="D2510"/>
      <c r="E2510"/>
      <c r="F2510"/>
    </row>
    <row r="2511" spans="1:6">
      <c r="A2511"/>
      <c r="B2511"/>
      <c r="C2511"/>
      <c r="D2511"/>
      <c r="E2511"/>
      <c r="F2511"/>
    </row>
    <row r="2512" spans="1:6">
      <c r="A2512"/>
      <c r="B2512"/>
      <c r="C2512"/>
      <c r="D2512"/>
      <c r="E2512"/>
      <c r="F2512"/>
    </row>
    <row r="2513" spans="1:6">
      <c r="A2513"/>
      <c r="B2513"/>
      <c r="C2513"/>
      <c r="D2513"/>
      <c r="E2513"/>
      <c r="F2513"/>
    </row>
    <row r="2514" spans="1:6">
      <c r="A2514"/>
      <c r="B2514"/>
      <c r="C2514"/>
      <c r="D2514"/>
      <c r="E2514"/>
      <c r="F2514"/>
    </row>
    <row r="2515" spans="1:6">
      <c r="A2515"/>
      <c r="B2515"/>
      <c r="C2515"/>
      <c r="D2515"/>
      <c r="E2515"/>
      <c r="F2515"/>
    </row>
    <row r="2516" spans="1:6">
      <c r="A2516"/>
      <c r="B2516"/>
      <c r="C2516"/>
      <c r="D2516"/>
      <c r="E2516"/>
      <c r="F2516"/>
    </row>
    <row r="2517" spans="1:6">
      <c r="A2517"/>
      <c r="B2517"/>
      <c r="C2517"/>
      <c r="D2517"/>
      <c r="E2517"/>
      <c r="F2517"/>
    </row>
    <row r="2518" spans="1:6">
      <c r="A2518"/>
      <c r="B2518"/>
      <c r="C2518"/>
      <c r="D2518"/>
      <c r="E2518"/>
      <c r="F2518"/>
    </row>
    <row r="2519" spans="1:6">
      <c r="A2519"/>
      <c r="B2519"/>
      <c r="C2519"/>
      <c r="D2519"/>
      <c r="E2519"/>
      <c r="F2519"/>
    </row>
    <row r="2520" spans="1:6">
      <c r="A2520"/>
      <c r="B2520"/>
      <c r="C2520"/>
      <c r="D2520"/>
      <c r="E2520"/>
      <c r="F2520"/>
    </row>
    <row r="2521" spans="1:6">
      <c r="A2521"/>
      <c r="B2521"/>
      <c r="C2521"/>
      <c r="D2521"/>
      <c r="E2521"/>
      <c r="F2521"/>
    </row>
    <row r="2522" spans="1:6">
      <c r="A2522"/>
      <c r="B2522"/>
      <c r="C2522"/>
      <c r="D2522"/>
      <c r="E2522"/>
      <c r="F2522"/>
    </row>
    <row r="2523" spans="1:6">
      <c r="A2523"/>
      <c r="B2523"/>
      <c r="C2523"/>
      <c r="D2523"/>
      <c r="E2523"/>
      <c r="F2523"/>
    </row>
    <row r="2524" spans="1:6">
      <c r="A2524"/>
      <c r="B2524"/>
      <c r="C2524"/>
      <c r="D2524"/>
      <c r="E2524"/>
      <c r="F2524"/>
    </row>
    <row r="2525" spans="1:6">
      <c r="A2525"/>
      <c r="B2525"/>
      <c r="C2525"/>
      <c r="D2525"/>
      <c r="E2525"/>
      <c r="F2525"/>
    </row>
    <row r="2526" spans="1:6">
      <c r="A2526"/>
      <c r="B2526"/>
      <c r="C2526"/>
      <c r="D2526"/>
      <c r="E2526"/>
      <c r="F2526"/>
    </row>
    <row r="2527" spans="1:6">
      <c r="A2527"/>
      <c r="B2527"/>
      <c r="C2527"/>
      <c r="D2527"/>
      <c r="E2527"/>
      <c r="F2527"/>
    </row>
    <row r="2528" spans="1:6">
      <c r="A2528"/>
      <c r="B2528"/>
      <c r="C2528"/>
      <c r="D2528"/>
      <c r="E2528"/>
      <c r="F2528"/>
    </row>
    <row r="2529" spans="1:6">
      <c r="A2529"/>
      <c r="B2529"/>
      <c r="C2529"/>
      <c r="D2529"/>
      <c r="E2529"/>
      <c r="F2529"/>
    </row>
    <row r="2530" spans="1:6">
      <c r="A2530"/>
      <c r="B2530"/>
      <c r="C2530"/>
      <c r="D2530"/>
      <c r="E2530"/>
      <c r="F2530"/>
    </row>
    <row r="2531" spans="1:6">
      <c r="A2531"/>
      <c r="B2531"/>
      <c r="C2531"/>
      <c r="D2531"/>
      <c r="E2531"/>
      <c r="F2531"/>
    </row>
    <row r="2532" spans="1:6">
      <c r="A2532"/>
      <c r="B2532"/>
      <c r="C2532"/>
      <c r="D2532"/>
      <c r="E2532"/>
      <c r="F2532"/>
    </row>
    <row r="2533" spans="1:6">
      <c r="A2533"/>
      <c r="B2533"/>
      <c r="C2533"/>
      <c r="D2533"/>
      <c r="E2533"/>
      <c r="F2533"/>
    </row>
    <row r="2534" spans="1:6">
      <c r="A2534"/>
      <c r="B2534"/>
      <c r="C2534"/>
      <c r="D2534"/>
      <c r="E2534"/>
      <c r="F2534"/>
    </row>
    <row r="2535" spans="1:6">
      <c r="A2535"/>
      <c r="B2535"/>
      <c r="C2535"/>
      <c r="D2535"/>
      <c r="E2535"/>
      <c r="F2535"/>
    </row>
    <row r="2536" spans="1:6">
      <c r="A2536"/>
      <c r="B2536"/>
      <c r="C2536"/>
      <c r="D2536"/>
      <c r="E2536"/>
      <c r="F2536"/>
    </row>
    <row r="2537" spans="1:6">
      <c r="A2537"/>
      <c r="B2537"/>
      <c r="C2537"/>
      <c r="D2537"/>
      <c r="E2537"/>
      <c r="F2537"/>
    </row>
    <row r="2538" spans="1:6">
      <c r="A2538"/>
      <c r="B2538"/>
      <c r="C2538"/>
      <c r="D2538"/>
      <c r="E2538"/>
      <c r="F2538"/>
    </row>
    <row r="2539" spans="1:6">
      <c r="A2539"/>
      <c r="B2539"/>
      <c r="C2539"/>
      <c r="D2539"/>
      <c r="E2539"/>
      <c r="F2539"/>
    </row>
    <row r="2540" spans="1:6">
      <c r="A2540"/>
      <c r="B2540"/>
      <c r="C2540"/>
      <c r="D2540"/>
      <c r="E2540"/>
      <c r="F2540"/>
    </row>
    <row r="2541" spans="1:6">
      <c r="A2541"/>
      <c r="B2541"/>
      <c r="C2541"/>
      <c r="D2541"/>
      <c r="E2541"/>
      <c r="F2541"/>
    </row>
    <row r="2542" spans="1:6">
      <c r="A2542"/>
      <c r="B2542"/>
      <c r="C2542"/>
      <c r="D2542"/>
      <c r="E2542"/>
      <c r="F2542"/>
    </row>
    <row r="2543" spans="1:6">
      <c r="A2543"/>
      <c r="B2543"/>
      <c r="C2543"/>
      <c r="D2543"/>
      <c r="E2543"/>
      <c r="F2543"/>
    </row>
    <row r="2544" spans="1:6">
      <c r="A2544"/>
      <c r="B2544"/>
      <c r="C2544"/>
      <c r="D2544"/>
      <c r="E2544"/>
      <c r="F2544"/>
    </row>
    <row r="2545" spans="1:6">
      <c r="A2545"/>
      <c r="B2545"/>
      <c r="C2545"/>
      <c r="D2545"/>
      <c r="E2545"/>
      <c r="F2545"/>
    </row>
    <row r="2546" spans="1:6">
      <c r="A2546"/>
      <c r="B2546"/>
      <c r="C2546"/>
      <c r="D2546"/>
      <c r="E2546"/>
      <c r="F2546"/>
    </row>
    <row r="2547" spans="1:6">
      <c r="A2547"/>
      <c r="B2547"/>
      <c r="C2547"/>
      <c r="D2547"/>
      <c r="E2547"/>
      <c r="F2547"/>
    </row>
    <row r="2548" spans="1:6">
      <c r="A2548"/>
      <c r="B2548"/>
      <c r="C2548"/>
      <c r="D2548"/>
      <c r="E2548"/>
      <c r="F2548"/>
    </row>
    <row r="2549" spans="1:6">
      <c r="A2549"/>
      <c r="B2549"/>
      <c r="C2549"/>
      <c r="D2549"/>
      <c r="E2549"/>
      <c r="F2549"/>
    </row>
    <row r="2550" spans="1:6">
      <c r="A2550"/>
      <c r="B2550"/>
      <c r="C2550"/>
      <c r="D2550"/>
      <c r="E2550"/>
      <c r="F2550"/>
    </row>
    <row r="2551" spans="1:6">
      <c r="A2551"/>
      <c r="B2551"/>
      <c r="C2551"/>
      <c r="D2551"/>
      <c r="E2551"/>
      <c r="F2551"/>
    </row>
    <row r="2552" spans="1:6">
      <c r="A2552"/>
      <c r="B2552"/>
      <c r="C2552"/>
      <c r="D2552"/>
      <c r="E2552"/>
      <c r="F2552"/>
    </row>
    <row r="2553" spans="1:6">
      <c r="A2553"/>
      <c r="B2553"/>
      <c r="C2553"/>
      <c r="D2553"/>
      <c r="E2553"/>
      <c r="F2553"/>
    </row>
    <row r="2554" spans="1:6">
      <c r="A2554"/>
      <c r="B2554"/>
      <c r="C2554"/>
      <c r="D2554"/>
      <c r="E2554"/>
      <c r="F2554"/>
    </row>
    <row r="2555" spans="1:6">
      <c r="A2555"/>
      <c r="B2555"/>
      <c r="C2555"/>
      <c r="D2555"/>
      <c r="E2555"/>
      <c r="F2555"/>
    </row>
    <row r="2556" spans="1:6">
      <c r="A2556"/>
      <c r="B2556"/>
      <c r="C2556"/>
      <c r="D2556"/>
      <c r="E2556"/>
      <c r="F2556"/>
    </row>
    <row r="2557" spans="1:6">
      <c r="A2557"/>
      <c r="B2557"/>
      <c r="C2557"/>
      <c r="D2557"/>
      <c r="E2557"/>
      <c r="F2557"/>
    </row>
    <row r="2558" spans="1:6">
      <c r="A2558"/>
      <c r="B2558"/>
      <c r="C2558"/>
      <c r="D2558"/>
      <c r="E2558"/>
      <c r="F2558"/>
    </row>
    <row r="2559" spans="1:6">
      <c r="A2559"/>
      <c r="B2559"/>
      <c r="C2559"/>
      <c r="D2559"/>
      <c r="E2559"/>
      <c r="F2559"/>
    </row>
    <row r="2560" spans="1:6">
      <c r="A2560"/>
      <c r="B2560"/>
      <c r="C2560"/>
      <c r="D2560"/>
      <c r="E2560"/>
      <c r="F2560"/>
    </row>
    <row r="2561" spans="1:6">
      <c r="A2561"/>
      <c r="B2561"/>
      <c r="C2561"/>
      <c r="D2561"/>
      <c r="E2561"/>
      <c r="F2561"/>
    </row>
    <row r="2562" spans="1:6">
      <c r="A2562"/>
      <c r="B2562"/>
      <c r="C2562"/>
      <c r="D2562"/>
      <c r="E2562"/>
      <c r="F2562"/>
    </row>
    <row r="2563" spans="1:6">
      <c r="A2563"/>
      <c r="B2563"/>
      <c r="C2563"/>
      <c r="D2563"/>
      <c r="E2563"/>
      <c r="F2563"/>
    </row>
    <row r="2564" spans="1:6">
      <c r="A2564"/>
      <c r="B2564"/>
      <c r="C2564"/>
      <c r="D2564"/>
      <c r="E2564"/>
      <c r="F2564"/>
    </row>
    <row r="2565" spans="1:6">
      <c r="A2565"/>
      <c r="B2565"/>
      <c r="C2565"/>
      <c r="D2565"/>
      <c r="E2565"/>
      <c r="F2565"/>
    </row>
    <row r="2566" spans="1:6">
      <c r="A2566"/>
      <c r="B2566"/>
      <c r="C2566"/>
      <c r="D2566"/>
      <c r="E2566"/>
      <c r="F2566"/>
    </row>
    <row r="2567" spans="1:6">
      <c r="A2567"/>
      <c r="B2567"/>
      <c r="C2567"/>
      <c r="D2567"/>
      <c r="E2567"/>
      <c r="F2567"/>
    </row>
    <row r="2568" spans="1:6">
      <c r="A2568"/>
      <c r="B2568"/>
      <c r="C2568"/>
      <c r="D2568"/>
      <c r="E2568"/>
      <c r="F2568"/>
    </row>
    <row r="2569" spans="1:6">
      <c r="A2569"/>
      <c r="B2569"/>
      <c r="C2569"/>
      <c r="D2569"/>
      <c r="E2569"/>
      <c r="F2569"/>
    </row>
    <row r="2570" spans="1:6">
      <c r="A2570"/>
      <c r="B2570"/>
      <c r="C2570"/>
      <c r="D2570"/>
      <c r="E2570"/>
      <c r="F2570"/>
    </row>
    <row r="2571" spans="1:6">
      <c r="A2571"/>
      <c r="B2571"/>
      <c r="C2571"/>
      <c r="D2571"/>
      <c r="E2571"/>
      <c r="F2571"/>
    </row>
    <row r="2572" spans="1:6">
      <c r="A2572"/>
      <c r="B2572"/>
      <c r="C2572"/>
      <c r="D2572"/>
      <c r="E2572"/>
      <c r="F2572"/>
    </row>
    <row r="2573" spans="1:6">
      <c r="A2573"/>
      <c r="B2573"/>
      <c r="C2573"/>
      <c r="D2573"/>
      <c r="E2573"/>
      <c r="F2573"/>
    </row>
    <row r="2574" spans="1:6">
      <c r="A2574"/>
      <c r="B2574"/>
      <c r="C2574"/>
      <c r="D2574"/>
      <c r="E2574"/>
      <c r="F2574"/>
    </row>
    <row r="2575" spans="1:6">
      <c r="A2575"/>
      <c r="B2575"/>
      <c r="C2575"/>
      <c r="D2575"/>
      <c r="E2575"/>
      <c r="F2575"/>
    </row>
    <row r="2576" spans="1:6">
      <c r="A2576"/>
      <c r="B2576"/>
      <c r="C2576"/>
      <c r="D2576"/>
      <c r="E2576"/>
      <c r="F2576"/>
    </row>
    <row r="2577" spans="1:6">
      <c r="A2577"/>
      <c r="B2577"/>
      <c r="C2577"/>
      <c r="D2577"/>
      <c r="E2577"/>
      <c r="F2577"/>
    </row>
    <row r="2578" spans="1:6">
      <c r="A2578"/>
      <c r="B2578"/>
      <c r="C2578"/>
      <c r="D2578"/>
      <c r="E2578"/>
      <c r="F2578"/>
    </row>
    <row r="2579" spans="1:6">
      <c r="A2579"/>
      <c r="B2579"/>
      <c r="C2579"/>
      <c r="D2579"/>
      <c r="E2579"/>
      <c r="F2579"/>
    </row>
    <row r="2580" spans="1:6">
      <c r="A2580"/>
      <c r="B2580"/>
      <c r="C2580"/>
      <c r="D2580"/>
      <c r="E2580"/>
      <c r="F2580"/>
    </row>
    <row r="2581" spans="1:6">
      <c r="A2581"/>
      <c r="B2581"/>
      <c r="C2581"/>
      <c r="D2581"/>
      <c r="E2581"/>
      <c r="F2581"/>
    </row>
    <row r="2582" spans="1:6">
      <c r="A2582"/>
      <c r="B2582"/>
      <c r="C2582"/>
      <c r="D2582"/>
      <c r="E2582"/>
      <c r="F2582"/>
    </row>
    <row r="2583" spans="1:6">
      <c r="A2583"/>
      <c r="B2583"/>
      <c r="C2583"/>
      <c r="D2583"/>
      <c r="E2583"/>
      <c r="F2583"/>
    </row>
    <row r="2584" spans="1:6">
      <c r="A2584"/>
      <c r="B2584"/>
      <c r="C2584"/>
      <c r="D2584"/>
      <c r="E2584"/>
      <c r="F2584"/>
    </row>
    <row r="2585" spans="1:6">
      <c r="A2585"/>
      <c r="B2585"/>
      <c r="C2585"/>
      <c r="D2585"/>
      <c r="E2585"/>
      <c r="F2585"/>
    </row>
    <row r="2586" spans="1:6">
      <c r="A2586"/>
      <c r="B2586"/>
      <c r="C2586"/>
      <c r="D2586"/>
      <c r="E2586"/>
      <c r="F2586"/>
    </row>
    <row r="2587" spans="1:6">
      <c r="A2587"/>
      <c r="B2587"/>
      <c r="C2587"/>
      <c r="D2587"/>
      <c r="E2587"/>
      <c r="F2587"/>
    </row>
    <row r="2588" spans="1:6">
      <c r="A2588"/>
      <c r="B2588"/>
      <c r="C2588"/>
      <c r="D2588"/>
      <c r="E2588"/>
      <c r="F2588"/>
    </row>
    <row r="2589" spans="1:6">
      <c r="A2589"/>
      <c r="B2589"/>
      <c r="C2589"/>
      <c r="D2589"/>
      <c r="E2589"/>
      <c r="F2589"/>
    </row>
    <row r="2590" spans="1:6">
      <c r="A2590"/>
      <c r="B2590"/>
      <c r="C2590"/>
      <c r="D2590"/>
      <c r="E2590"/>
      <c r="F2590"/>
    </row>
    <row r="2591" spans="1:6">
      <c r="A2591"/>
      <c r="B2591"/>
      <c r="C2591"/>
      <c r="D2591"/>
      <c r="E2591"/>
      <c r="F2591"/>
    </row>
    <row r="2592" spans="1:6">
      <c r="A2592"/>
      <c r="B2592"/>
      <c r="C2592"/>
      <c r="D2592"/>
      <c r="E2592"/>
      <c r="F2592"/>
    </row>
    <row r="2593" spans="1:6">
      <c r="A2593"/>
      <c r="B2593"/>
      <c r="C2593"/>
      <c r="D2593"/>
      <c r="E2593"/>
      <c r="F2593"/>
    </row>
    <row r="2594" spans="1:6">
      <c r="A2594"/>
      <c r="B2594"/>
      <c r="C2594"/>
      <c r="D2594"/>
      <c r="E2594"/>
      <c r="F2594"/>
    </row>
    <row r="2595" spans="1:6">
      <c r="A2595"/>
      <c r="B2595"/>
      <c r="C2595"/>
      <c r="D2595"/>
      <c r="E2595"/>
      <c r="F2595"/>
    </row>
    <row r="2596" spans="1:6">
      <c r="A2596"/>
      <c r="B2596"/>
      <c r="C2596"/>
      <c r="D2596"/>
      <c r="E2596"/>
      <c r="F2596"/>
    </row>
    <row r="2597" spans="1:6">
      <c r="A2597"/>
      <c r="B2597"/>
      <c r="C2597"/>
      <c r="D2597"/>
      <c r="E2597"/>
      <c r="F2597"/>
    </row>
    <row r="2598" spans="1:6">
      <c r="A2598"/>
      <c r="B2598"/>
      <c r="C2598"/>
      <c r="D2598"/>
      <c r="E2598"/>
      <c r="F2598"/>
    </row>
    <row r="2599" spans="1:6">
      <c r="A2599"/>
      <c r="B2599"/>
      <c r="C2599"/>
      <c r="D2599"/>
      <c r="E2599"/>
      <c r="F2599"/>
    </row>
    <row r="2600" spans="1:6">
      <c r="A2600"/>
      <c r="B2600"/>
      <c r="C2600"/>
      <c r="D2600"/>
      <c r="E2600"/>
      <c r="F2600"/>
    </row>
    <row r="2601" spans="1:6">
      <c r="A2601"/>
      <c r="B2601"/>
      <c r="C2601"/>
      <c r="D2601"/>
      <c r="E2601"/>
      <c r="F2601"/>
    </row>
    <row r="2602" spans="1:6">
      <c r="A2602"/>
      <c r="B2602"/>
      <c r="C2602"/>
      <c r="D2602"/>
      <c r="E2602"/>
      <c r="F2602"/>
    </row>
    <row r="2603" spans="1:6">
      <c r="A2603"/>
      <c r="B2603"/>
      <c r="C2603"/>
      <c r="D2603"/>
      <c r="E2603"/>
      <c r="F2603"/>
    </row>
    <row r="2604" spans="1:6">
      <c r="A2604"/>
      <c r="B2604"/>
      <c r="C2604"/>
      <c r="D2604"/>
      <c r="E2604"/>
      <c r="F2604"/>
    </row>
    <row r="2605" spans="1:6">
      <c r="A2605"/>
      <c r="B2605"/>
      <c r="C2605"/>
      <c r="D2605"/>
      <c r="E2605"/>
      <c r="F2605"/>
    </row>
    <row r="2606" spans="1:6">
      <c r="A2606"/>
      <c r="B2606"/>
      <c r="C2606"/>
      <c r="D2606"/>
      <c r="E2606"/>
      <c r="F2606"/>
    </row>
    <row r="2607" spans="1:6">
      <c r="A2607"/>
      <c r="B2607"/>
      <c r="C2607"/>
      <c r="D2607"/>
      <c r="E2607"/>
      <c r="F2607"/>
    </row>
    <row r="2608" spans="1:6">
      <c r="A2608"/>
      <c r="B2608"/>
      <c r="C2608"/>
      <c r="D2608"/>
      <c r="E2608"/>
      <c r="F2608"/>
    </row>
    <row r="2609" spans="1:6">
      <c r="A2609"/>
      <c r="B2609"/>
      <c r="C2609"/>
      <c r="D2609"/>
      <c r="E2609"/>
      <c r="F2609"/>
    </row>
    <row r="2610" spans="1:6">
      <c r="A2610"/>
      <c r="B2610"/>
      <c r="C2610"/>
      <c r="D2610"/>
      <c r="E2610"/>
      <c r="F2610"/>
    </row>
    <row r="2611" spans="1:6">
      <c r="A2611"/>
      <c r="B2611"/>
      <c r="C2611"/>
      <c r="D2611"/>
      <c r="E2611"/>
      <c r="F2611"/>
    </row>
    <row r="2612" spans="1:6">
      <c r="A2612"/>
      <c r="B2612"/>
      <c r="C2612"/>
      <c r="D2612"/>
      <c r="E2612"/>
      <c r="F2612"/>
    </row>
    <row r="2613" spans="1:6">
      <c r="A2613"/>
      <c r="B2613"/>
      <c r="C2613"/>
      <c r="D2613"/>
      <c r="E2613"/>
      <c r="F2613"/>
    </row>
    <row r="2614" spans="1:6">
      <c r="A2614"/>
      <c r="B2614"/>
      <c r="C2614"/>
      <c r="D2614"/>
      <c r="E2614"/>
      <c r="F2614"/>
    </row>
    <row r="2615" spans="1:6">
      <c r="A2615"/>
      <c r="B2615"/>
      <c r="C2615"/>
      <c r="D2615"/>
      <c r="E2615"/>
      <c r="F2615"/>
    </row>
    <row r="2616" spans="1:6">
      <c r="A2616"/>
      <c r="B2616"/>
      <c r="C2616"/>
      <c r="D2616"/>
      <c r="E2616"/>
      <c r="F2616"/>
    </row>
    <row r="2617" spans="1:6">
      <c r="A2617"/>
      <c r="B2617"/>
      <c r="C2617"/>
      <c r="D2617"/>
      <c r="E2617"/>
      <c r="F2617"/>
    </row>
    <row r="2618" spans="1:6">
      <c r="A2618"/>
      <c r="B2618"/>
      <c r="C2618"/>
      <c r="D2618"/>
      <c r="E2618"/>
      <c r="F2618"/>
    </row>
    <row r="2619" spans="1:6">
      <c r="A2619"/>
      <c r="B2619"/>
      <c r="C2619"/>
      <c r="D2619"/>
      <c r="E2619"/>
      <c r="F2619"/>
    </row>
    <row r="2620" spans="1:6">
      <c r="A2620"/>
      <c r="B2620"/>
      <c r="C2620"/>
      <c r="D2620"/>
      <c r="E2620"/>
      <c r="F2620"/>
    </row>
    <row r="2621" spans="1:6">
      <c r="A2621"/>
      <c r="B2621"/>
      <c r="C2621"/>
      <c r="D2621"/>
      <c r="E2621"/>
      <c r="F2621"/>
    </row>
    <row r="2622" spans="1:6">
      <c r="A2622"/>
      <c r="B2622"/>
      <c r="C2622"/>
      <c r="D2622"/>
      <c r="E2622"/>
      <c r="F2622"/>
    </row>
    <row r="2623" spans="1:6">
      <c r="A2623"/>
      <c r="B2623"/>
      <c r="C2623"/>
      <c r="D2623"/>
      <c r="E2623"/>
      <c r="F2623"/>
    </row>
    <row r="2624" spans="1:6">
      <c r="A2624"/>
      <c r="B2624"/>
      <c r="C2624"/>
      <c r="D2624"/>
      <c r="E2624"/>
      <c r="F2624"/>
    </row>
    <row r="2625" spans="1:6">
      <c r="A2625"/>
      <c r="B2625"/>
      <c r="C2625"/>
      <c r="D2625"/>
      <c r="E2625"/>
      <c r="F2625"/>
    </row>
    <row r="2626" spans="1:6">
      <c r="A2626"/>
      <c r="B2626"/>
      <c r="C2626"/>
      <c r="D2626"/>
      <c r="E2626"/>
      <c r="F2626"/>
    </row>
    <row r="2627" spans="1:6">
      <c r="A2627"/>
      <c r="B2627"/>
      <c r="C2627"/>
      <c r="D2627"/>
      <c r="E2627"/>
      <c r="F2627"/>
    </row>
    <row r="2628" spans="1:6">
      <c r="A2628"/>
      <c r="B2628"/>
      <c r="C2628"/>
      <c r="D2628"/>
      <c r="E2628"/>
      <c r="F2628"/>
    </row>
    <row r="2629" spans="1:6">
      <c r="A2629"/>
      <c r="B2629"/>
      <c r="C2629"/>
      <c r="D2629"/>
      <c r="E2629"/>
      <c r="F2629"/>
    </row>
    <row r="2630" spans="1:6">
      <c r="A2630"/>
      <c r="B2630"/>
      <c r="C2630"/>
      <c r="D2630"/>
      <c r="E2630"/>
      <c r="F2630"/>
    </row>
    <row r="2631" spans="1:6">
      <c r="A2631"/>
      <c r="B2631"/>
      <c r="C2631"/>
      <c r="D2631"/>
      <c r="E2631"/>
      <c r="F2631"/>
    </row>
    <row r="2632" spans="1:6">
      <c r="A2632"/>
      <c r="B2632"/>
      <c r="C2632"/>
      <c r="D2632"/>
      <c r="E2632"/>
      <c r="F2632"/>
    </row>
    <row r="2633" spans="1:6">
      <c r="A2633"/>
      <c r="B2633"/>
      <c r="C2633"/>
      <c r="D2633"/>
      <c r="E2633"/>
      <c r="F2633"/>
    </row>
    <row r="2634" spans="1:6">
      <c r="A2634"/>
      <c r="B2634"/>
      <c r="C2634"/>
      <c r="D2634"/>
      <c r="E2634"/>
      <c r="F2634"/>
    </row>
    <row r="2635" spans="1:6">
      <c r="A2635"/>
      <c r="B2635"/>
      <c r="C2635"/>
      <c r="D2635"/>
      <c r="E2635"/>
      <c r="F2635"/>
    </row>
    <row r="2636" spans="1:6">
      <c r="A2636"/>
      <c r="B2636"/>
      <c r="C2636"/>
      <c r="D2636"/>
      <c r="E2636"/>
      <c r="F2636"/>
    </row>
    <row r="2637" spans="1:6">
      <c r="A2637"/>
      <c r="B2637"/>
      <c r="C2637"/>
      <c r="D2637"/>
      <c r="E2637"/>
      <c r="F2637"/>
    </row>
    <row r="2638" spans="1:6">
      <c r="A2638"/>
      <c r="B2638"/>
      <c r="C2638"/>
      <c r="D2638"/>
      <c r="E2638"/>
      <c r="F2638"/>
    </row>
    <row r="2639" spans="1:6">
      <c r="A2639"/>
      <c r="B2639"/>
      <c r="C2639"/>
      <c r="D2639"/>
      <c r="E2639"/>
      <c r="F2639"/>
    </row>
    <row r="2640" spans="1:6">
      <c r="A2640"/>
      <c r="B2640"/>
      <c r="C2640"/>
      <c r="D2640"/>
      <c r="E2640"/>
      <c r="F2640"/>
    </row>
    <row r="2641" spans="1:6">
      <c r="A2641"/>
      <c r="B2641"/>
      <c r="C2641"/>
      <c r="D2641"/>
      <c r="E2641"/>
      <c r="F2641"/>
    </row>
    <row r="2642" spans="1:6">
      <c r="A2642"/>
      <c r="B2642"/>
      <c r="C2642"/>
      <c r="D2642"/>
      <c r="E2642"/>
      <c r="F2642"/>
    </row>
    <row r="2643" spans="1:6">
      <c r="A2643"/>
      <c r="B2643"/>
      <c r="C2643"/>
      <c r="D2643"/>
      <c r="E2643"/>
      <c r="F2643"/>
    </row>
    <row r="2644" spans="1:6">
      <c r="A2644"/>
      <c r="B2644"/>
      <c r="C2644"/>
      <c r="D2644"/>
      <c r="E2644"/>
      <c r="F2644"/>
    </row>
    <row r="2645" spans="1:6">
      <c r="A2645"/>
      <c r="B2645"/>
      <c r="C2645"/>
      <c r="D2645"/>
      <c r="E2645"/>
      <c r="F2645"/>
    </row>
    <row r="2646" spans="1:6">
      <c r="A2646"/>
      <c r="B2646"/>
      <c r="C2646"/>
      <c r="D2646"/>
      <c r="E2646"/>
      <c r="F2646"/>
    </row>
    <row r="2647" spans="1:6">
      <c r="A2647"/>
      <c r="B2647"/>
      <c r="C2647"/>
      <c r="D2647"/>
      <c r="E2647"/>
      <c r="F2647"/>
    </row>
    <row r="2648" spans="1:6">
      <c r="A2648"/>
      <c r="B2648"/>
      <c r="C2648"/>
      <c r="D2648"/>
      <c r="E2648"/>
      <c r="F2648"/>
    </row>
    <row r="2649" spans="1:6">
      <c r="A2649"/>
      <c r="B2649"/>
      <c r="C2649"/>
      <c r="D2649"/>
      <c r="E2649"/>
      <c r="F2649"/>
    </row>
    <row r="2650" spans="1:6">
      <c r="A2650"/>
      <c r="B2650"/>
      <c r="C2650"/>
      <c r="D2650"/>
      <c r="E2650"/>
      <c r="F2650"/>
    </row>
    <row r="2651" spans="1:6">
      <c r="A2651"/>
      <c r="B2651"/>
      <c r="C2651"/>
      <c r="D2651"/>
      <c r="E2651"/>
      <c r="F2651"/>
    </row>
    <row r="2652" spans="1:6">
      <c r="A2652"/>
      <c r="B2652"/>
      <c r="C2652"/>
      <c r="D2652"/>
      <c r="E2652"/>
      <c r="F2652"/>
    </row>
    <row r="2653" spans="1:6">
      <c r="A2653"/>
      <c r="B2653"/>
      <c r="C2653"/>
      <c r="D2653"/>
      <c r="E2653"/>
      <c r="F2653"/>
    </row>
    <row r="2654" spans="1:6">
      <c r="A2654"/>
      <c r="B2654"/>
      <c r="C2654"/>
      <c r="D2654"/>
      <c r="E2654"/>
      <c r="F2654"/>
    </row>
    <row r="2655" spans="1:6">
      <c r="A2655"/>
      <c r="B2655"/>
      <c r="C2655"/>
      <c r="D2655"/>
      <c r="E2655"/>
      <c r="F2655"/>
    </row>
    <row r="2656" spans="1:6">
      <c r="A2656"/>
      <c r="B2656"/>
      <c r="C2656"/>
      <c r="D2656"/>
      <c r="E2656"/>
      <c r="F2656"/>
    </row>
    <row r="2657" spans="1:6">
      <c r="A2657"/>
      <c r="B2657"/>
      <c r="C2657"/>
      <c r="D2657"/>
      <c r="E2657"/>
      <c r="F2657"/>
    </row>
    <row r="2658" spans="1:6">
      <c r="A2658"/>
      <c r="B2658"/>
      <c r="C2658"/>
      <c r="D2658"/>
      <c r="E2658"/>
      <c r="F2658"/>
    </row>
    <row r="2659" spans="1:6">
      <c r="A2659"/>
      <c r="B2659"/>
      <c r="C2659"/>
      <c r="D2659"/>
      <c r="E2659"/>
      <c r="F2659"/>
    </row>
    <row r="2660" spans="1:6">
      <c r="A2660"/>
      <c r="B2660"/>
      <c r="C2660"/>
      <c r="D2660"/>
      <c r="E2660"/>
      <c r="F2660"/>
    </row>
    <row r="2661" spans="1:6">
      <c r="A2661"/>
      <c r="B2661"/>
      <c r="C2661"/>
      <c r="D2661"/>
      <c r="E2661"/>
      <c r="F2661"/>
    </row>
    <row r="2662" spans="1:6">
      <c r="A2662"/>
      <c r="B2662"/>
      <c r="C2662"/>
      <c r="D2662"/>
      <c r="E2662"/>
      <c r="F2662"/>
    </row>
    <row r="2663" spans="1:6">
      <c r="A2663"/>
      <c r="B2663"/>
      <c r="C2663"/>
      <c r="D2663"/>
      <c r="E2663"/>
      <c r="F2663"/>
    </row>
    <row r="2664" spans="1:6">
      <c r="A2664"/>
      <c r="B2664"/>
      <c r="C2664"/>
      <c r="D2664"/>
      <c r="E2664"/>
      <c r="F2664"/>
    </row>
    <row r="2665" spans="1:6">
      <c r="A2665"/>
      <c r="B2665"/>
      <c r="C2665"/>
      <c r="D2665"/>
      <c r="E2665"/>
      <c r="F2665"/>
    </row>
    <row r="2666" spans="1:6">
      <c r="A2666"/>
      <c r="B2666"/>
      <c r="C2666"/>
      <c r="D2666"/>
      <c r="E2666"/>
      <c r="F2666"/>
    </row>
    <row r="2667" spans="1:6">
      <c r="A2667"/>
      <c r="B2667"/>
      <c r="C2667"/>
      <c r="D2667"/>
      <c r="E2667"/>
      <c r="F2667"/>
    </row>
    <row r="2668" spans="1:6">
      <c r="A2668"/>
      <c r="B2668"/>
      <c r="C2668"/>
      <c r="D2668"/>
      <c r="E2668"/>
      <c r="F2668"/>
    </row>
    <row r="2669" spans="1:6">
      <c r="A2669"/>
      <c r="B2669"/>
      <c r="C2669"/>
      <c r="D2669"/>
      <c r="E2669"/>
      <c r="F2669"/>
    </row>
    <row r="2670" spans="1:6">
      <c r="A2670"/>
      <c r="B2670"/>
      <c r="C2670"/>
      <c r="D2670"/>
      <c r="E2670"/>
      <c r="F2670"/>
    </row>
    <row r="2671" spans="1:6">
      <c r="A2671"/>
      <c r="B2671"/>
      <c r="C2671"/>
      <c r="D2671"/>
      <c r="E2671"/>
      <c r="F2671"/>
    </row>
    <row r="2672" spans="1:6">
      <c r="A2672"/>
      <c r="B2672"/>
      <c r="C2672"/>
      <c r="D2672"/>
      <c r="E2672"/>
      <c r="F2672"/>
    </row>
    <row r="2673" spans="1:6">
      <c r="A2673"/>
      <c r="B2673"/>
      <c r="C2673"/>
      <c r="D2673"/>
      <c r="E2673"/>
      <c r="F2673"/>
    </row>
    <row r="2674" spans="1:6">
      <c r="A2674"/>
      <c r="B2674"/>
      <c r="C2674"/>
      <c r="D2674"/>
      <c r="E2674"/>
      <c r="F2674"/>
    </row>
    <row r="2675" spans="1:6">
      <c r="A2675"/>
      <c r="B2675"/>
      <c r="C2675"/>
      <c r="D2675"/>
      <c r="E2675"/>
      <c r="F2675"/>
    </row>
    <row r="2676" spans="1:6">
      <c r="A2676"/>
      <c r="B2676"/>
      <c r="C2676"/>
      <c r="D2676"/>
      <c r="E2676"/>
      <c r="F2676"/>
    </row>
    <row r="2677" spans="1:6">
      <c r="A2677"/>
      <c r="B2677"/>
      <c r="C2677"/>
      <c r="D2677"/>
      <c r="E2677"/>
      <c r="F2677"/>
    </row>
    <row r="2678" spans="1:6">
      <c r="A2678"/>
      <c r="B2678"/>
      <c r="C2678"/>
      <c r="D2678"/>
      <c r="E2678"/>
      <c r="F2678"/>
    </row>
    <row r="2679" spans="1:6">
      <c r="A2679"/>
      <c r="B2679"/>
      <c r="C2679"/>
      <c r="D2679"/>
      <c r="E2679"/>
      <c r="F2679"/>
    </row>
    <row r="2680" spans="1:6">
      <c r="A2680"/>
      <c r="B2680"/>
      <c r="C2680"/>
      <c r="D2680"/>
      <c r="E2680"/>
      <c r="F2680"/>
    </row>
    <row r="2681" spans="1:6">
      <c r="A2681"/>
      <c r="B2681"/>
      <c r="C2681"/>
      <c r="D2681"/>
      <c r="E2681"/>
      <c r="F2681"/>
    </row>
    <row r="2682" spans="1:6">
      <c r="A2682"/>
      <c r="B2682"/>
      <c r="C2682"/>
      <c r="D2682"/>
      <c r="E2682"/>
      <c r="F2682"/>
    </row>
    <row r="2683" spans="1:6">
      <c r="A2683"/>
      <c r="B2683"/>
      <c r="C2683"/>
      <c r="D2683"/>
      <c r="E2683"/>
      <c r="F2683"/>
    </row>
    <row r="2684" spans="1:6">
      <c r="A2684"/>
      <c r="B2684"/>
      <c r="C2684"/>
      <c r="D2684"/>
      <c r="E2684"/>
      <c r="F2684"/>
    </row>
    <row r="2685" spans="1:6">
      <c r="A2685"/>
      <c r="B2685"/>
      <c r="C2685"/>
      <c r="D2685"/>
      <c r="E2685"/>
      <c r="F2685"/>
    </row>
    <row r="2686" spans="1:6">
      <c r="A2686"/>
      <c r="B2686"/>
      <c r="C2686"/>
      <c r="D2686"/>
      <c r="E2686"/>
      <c r="F2686"/>
    </row>
    <row r="2687" spans="1:6">
      <c r="A2687"/>
      <c r="B2687"/>
      <c r="C2687"/>
      <c r="D2687"/>
      <c r="E2687"/>
      <c r="F2687"/>
    </row>
    <row r="2688" spans="1:6">
      <c r="A2688"/>
      <c r="B2688"/>
      <c r="C2688"/>
      <c r="D2688"/>
      <c r="E2688"/>
      <c r="F2688"/>
    </row>
    <row r="2689" spans="1:6">
      <c r="A2689"/>
      <c r="B2689"/>
      <c r="C2689"/>
      <c r="D2689"/>
      <c r="E2689"/>
      <c r="F2689"/>
    </row>
    <row r="2690" spans="1:6">
      <c r="A2690"/>
      <c r="B2690"/>
      <c r="C2690"/>
      <c r="D2690"/>
      <c r="E2690"/>
      <c r="F2690"/>
    </row>
    <row r="2691" spans="1:6">
      <c r="A2691"/>
      <c r="B2691"/>
      <c r="C2691"/>
      <c r="D2691"/>
      <c r="E2691"/>
      <c r="F2691"/>
    </row>
    <row r="2692" spans="1:6">
      <c r="A2692"/>
      <c r="B2692"/>
      <c r="C2692"/>
      <c r="D2692"/>
      <c r="E2692"/>
      <c r="F2692"/>
    </row>
    <row r="2693" spans="1:6">
      <c r="A2693"/>
      <c r="B2693"/>
      <c r="C2693"/>
      <c r="D2693"/>
      <c r="E2693"/>
      <c r="F2693"/>
    </row>
    <row r="2694" spans="1:6">
      <c r="A2694"/>
      <c r="B2694"/>
      <c r="C2694"/>
      <c r="D2694"/>
      <c r="E2694"/>
      <c r="F2694"/>
    </row>
    <row r="2695" spans="1:6">
      <c r="A2695"/>
      <c r="B2695"/>
      <c r="C2695"/>
      <c r="D2695"/>
      <c r="E2695"/>
      <c r="F2695"/>
    </row>
    <row r="2696" spans="1:6">
      <c r="A2696"/>
      <c r="B2696"/>
      <c r="C2696"/>
      <c r="D2696"/>
      <c r="E2696"/>
      <c r="F2696"/>
    </row>
    <row r="2697" spans="1:6">
      <c r="A2697"/>
      <c r="B2697"/>
      <c r="C2697"/>
      <c r="D2697"/>
      <c r="E2697"/>
      <c r="F2697"/>
    </row>
    <row r="2698" spans="1:6">
      <c r="A2698"/>
      <c r="B2698"/>
      <c r="C2698"/>
      <c r="D2698"/>
      <c r="E2698"/>
      <c r="F2698"/>
    </row>
    <row r="2699" spans="1:6">
      <c r="A2699"/>
      <c r="B2699"/>
      <c r="C2699"/>
      <c r="D2699"/>
      <c r="E2699"/>
      <c r="F2699"/>
    </row>
    <row r="2700" spans="1:6">
      <c r="A2700"/>
      <c r="B2700"/>
      <c r="C2700"/>
      <c r="D2700"/>
      <c r="E2700"/>
      <c r="F2700"/>
    </row>
    <row r="2701" spans="1:6">
      <c r="A2701"/>
      <c r="B2701"/>
      <c r="C2701"/>
      <c r="D2701"/>
      <c r="E2701"/>
      <c r="F2701"/>
    </row>
    <row r="2702" spans="1:6">
      <c r="A2702"/>
      <c r="B2702"/>
      <c r="C2702"/>
      <c r="D2702"/>
      <c r="E2702"/>
      <c r="F2702"/>
    </row>
    <row r="2703" spans="1:6">
      <c r="A2703"/>
      <c r="B2703"/>
      <c r="C2703"/>
      <c r="D2703"/>
      <c r="E2703"/>
      <c r="F2703"/>
    </row>
    <row r="2704" spans="1:6">
      <c r="A2704"/>
      <c r="B2704"/>
      <c r="C2704"/>
      <c r="D2704"/>
      <c r="E2704"/>
      <c r="F2704"/>
    </row>
    <row r="2705" spans="1:6">
      <c r="A2705"/>
      <c r="B2705"/>
      <c r="C2705"/>
      <c r="D2705"/>
      <c r="E2705"/>
      <c r="F2705"/>
    </row>
    <row r="2706" spans="1:6">
      <c r="A2706"/>
      <c r="B2706"/>
      <c r="C2706"/>
      <c r="D2706"/>
      <c r="E2706"/>
      <c r="F2706"/>
    </row>
    <row r="2707" spans="1:6">
      <c r="A2707"/>
      <c r="B2707"/>
      <c r="C2707"/>
      <c r="D2707"/>
      <c r="E2707"/>
      <c r="F2707"/>
    </row>
    <row r="2708" spans="1:6">
      <c r="A2708"/>
      <c r="B2708"/>
      <c r="C2708"/>
      <c r="D2708"/>
      <c r="E2708"/>
      <c r="F2708"/>
    </row>
    <row r="2709" spans="1:6">
      <c r="A2709"/>
      <c r="B2709"/>
      <c r="C2709"/>
      <c r="D2709"/>
      <c r="E2709"/>
      <c r="F2709"/>
    </row>
    <row r="2710" spans="1:6">
      <c r="A2710"/>
      <c r="B2710"/>
      <c r="C2710"/>
      <c r="D2710"/>
      <c r="E2710"/>
      <c r="F2710"/>
    </row>
    <row r="2711" spans="1:6">
      <c r="A2711"/>
      <c r="B2711"/>
      <c r="C2711"/>
      <c r="D2711"/>
      <c r="E2711"/>
      <c r="F2711"/>
    </row>
    <row r="2712" spans="1:6">
      <c r="A2712"/>
      <c r="B2712"/>
      <c r="C2712"/>
      <c r="D2712"/>
      <c r="E2712"/>
      <c r="F2712"/>
    </row>
    <row r="2713" spans="1:6">
      <c r="A2713"/>
      <c r="B2713"/>
      <c r="C2713"/>
      <c r="D2713"/>
      <c r="E2713"/>
      <c r="F2713"/>
    </row>
    <row r="2714" spans="1:6">
      <c r="A2714"/>
      <c r="B2714"/>
      <c r="C2714"/>
      <c r="D2714"/>
      <c r="E2714"/>
      <c r="F2714"/>
    </row>
    <row r="2715" spans="1:6">
      <c r="A2715"/>
      <c r="B2715"/>
      <c r="C2715"/>
      <c r="D2715"/>
      <c r="E2715"/>
      <c r="F2715"/>
    </row>
    <row r="2716" spans="1:6">
      <c r="A2716"/>
      <c r="B2716"/>
      <c r="C2716"/>
      <c r="D2716"/>
      <c r="E2716"/>
      <c r="F2716"/>
    </row>
    <row r="2717" spans="1:6">
      <c r="A2717"/>
      <c r="B2717"/>
      <c r="C2717"/>
      <c r="D2717"/>
      <c r="E2717"/>
      <c r="F2717"/>
    </row>
    <row r="2718" spans="1:6">
      <c r="A2718"/>
      <c r="B2718"/>
      <c r="C2718"/>
      <c r="D2718"/>
      <c r="E2718"/>
      <c r="F2718"/>
    </row>
    <row r="2719" spans="1:6">
      <c r="A2719"/>
      <c r="B2719"/>
      <c r="C2719"/>
      <c r="D2719"/>
      <c r="E2719"/>
      <c r="F2719"/>
    </row>
    <row r="2720" spans="1:6">
      <c r="A2720"/>
      <c r="B2720"/>
      <c r="C2720"/>
      <c r="D2720"/>
      <c r="E2720"/>
      <c r="F2720"/>
    </row>
    <row r="2721" spans="1:6">
      <c r="A2721"/>
      <c r="B2721"/>
      <c r="C2721"/>
      <c r="D2721"/>
      <c r="E2721"/>
      <c r="F2721"/>
    </row>
    <row r="2722" spans="1:6">
      <c r="A2722"/>
      <c r="B2722"/>
      <c r="C2722"/>
      <c r="D2722"/>
      <c r="E2722"/>
      <c r="F2722"/>
    </row>
    <row r="2723" spans="1:6">
      <c r="A2723"/>
      <c r="B2723"/>
      <c r="C2723"/>
      <c r="D2723"/>
      <c r="E2723"/>
      <c r="F2723"/>
    </row>
    <row r="2724" spans="1:6">
      <c r="A2724"/>
      <c r="B2724"/>
      <c r="C2724"/>
      <c r="D2724"/>
      <c r="E2724"/>
      <c r="F2724"/>
    </row>
    <row r="2725" spans="1:6">
      <c r="A2725"/>
      <c r="B2725"/>
      <c r="C2725"/>
      <c r="D2725"/>
      <c r="E2725"/>
      <c r="F2725"/>
    </row>
    <row r="2726" spans="1:6">
      <c r="A2726"/>
      <c r="B2726"/>
      <c r="C2726"/>
      <c r="D2726"/>
      <c r="E2726"/>
      <c r="F2726"/>
    </row>
    <row r="2727" spans="1:6">
      <c r="A2727"/>
      <c r="B2727"/>
      <c r="C2727"/>
      <c r="D2727"/>
      <c r="E2727"/>
      <c r="F2727"/>
    </row>
    <row r="2728" spans="1:6">
      <c r="A2728"/>
      <c r="B2728"/>
      <c r="C2728"/>
      <c r="D2728"/>
      <c r="E2728"/>
      <c r="F2728"/>
    </row>
    <row r="2729" spans="1:6">
      <c r="A2729"/>
      <c r="B2729"/>
      <c r="C2729"/>
      <c r="D2729"/>
      <c r="E2729"/>
      <c r="F2729"/>
    </row>
    <row r="2730" spans="1:6">
      <c r="A2730"/>
      <c r="B2730"/>
      <c r="C2730"/>
      <c r="D2730"/>
      <c r="E2730"/>
      <c r="F2730"/>
    </row>
    <row r="2731" spans="1:6">
      <c r="A2731"/>
      <c r="B2731"/>
      <c r="C2731"/>
      <c r="D2731"/>
      <c r="E2731"/>
      <c r="F2731"/>
    </row>
    <row r="2732" spans="1:6">
      <c r="A2732"/>
      <c r="B2732"/>
      <c r="C2732"/>
      <c r="D2732"/>
      <c r="E2732"/>
      <c r="F2732"/>
    </row>
    <row r="2733" spans="1:6">
      <c r="A2733"/>
      <c r="B2733"/>
      <c r="C2733"/>
      <c r="D2733"/>
      <c r="E2733"/>
      <c r="F2733"/>
    </row>
    <row r="2734" spans="1:6">
      <c r="A2734"/>
      <c r="B2734"/>
      <c r="C2734"/>
      <c r="D2734"/>
      <c r="E2734"/>
      <c r="F2734"/>
    </row>
    <row r="2735" spans="1:6">
      <c r="A2735"/>
      <c r="B2735"/>
      <c r="C2735"/>
      <c r="D2735"/>
      <c r="E2735"/>
      <c r="F2735"/>
    </row>
    <row r="2736" spans="1:6">
      <c r="A2736"/>
      <c r="B2736"/>
      <c r="C2736"/>
      <c r="D2736"/>
      <c r="E2736"/>
      <c r="F2736"/>
    </row>
    <row r="2737" spans="1:6">
      <c r="A2737"/>
      <c r="B2737"/>
      <c r="C2737"/>
      <c r="D2737"/>
      <c r="E2737"/>
      <c r="F2737"/>
    </row>
    <row r="2738" spans="1:6">
      <c r="A2738"/>
      <c r="B2738"/>
      <c r="C2738"/>
      <c r="D2738"/>
      <c r="E2738"/>
      <c r="F2738"/>
    </row>
    <row r="2739" spans="1:6">
      <c r="A2739"/>
      <c r="B2739"/>
      <c r="C2739"/>
      <c r="D2739"/>
      <c r="E2739"/>
      <c r="F2739"/>
    </row>
    <row r="2740" spans="1:6">
      <c r="A2740"/>
      <c r="B2740"/>
      <c r="C2740"/>
      <c r="D2740"/>
      <c r="E2740"/>
      <c r="F2740"/>
    </row>
    <row r="2741" spans="1:6">
      <c r="A2741"/>
      <c r="B2741"/>
      <c r="C2741"/>
      <c r="D2741"/>
      <c r="E2741"/>
      <c r="F2741"/>
    </row>
    <row r="2742" spans="1:6">
      <c r="A2742"/>
      <c r="B2742"/>
      <c r="C2742"/>
      <c r="D2742"/>
      <c r="E2742"/>
      <c r="F2742"/>
    </row>
    <row r="2743" spans="1:6">
      <c r="A2743"/>
      <c r="B2743"/>
      <c r="C2743"/>
      <c r="D2743"/>
      <c r="E2743"/>
      <c r="F2743"/>
    </row>
    <row r="2744" spans="1:6">
      <c r="A2744"/>
      <c r="B2744"/>
      <c r="C2744"/>
      <c r="D2744"/>
      <c r="E2744"/>
      <c r="F2744"/>
    </row>
    <row r="2745" spans="1:6">
      <c r="A2745"/>
      <c r="B2745"/>
      <c r="C2745"/>
      <c r="D2745"/>
      <c r="E2745"/>
      <c r="F2745"/>
    </row>
    <row r="2746" spans="1:6">
      <c r="A2746"/>
      <c r="B2746"/>
      <c r="C2746"/>
      <c r="D2746"/>
      <c r="E2746"/>
      <c r="F2746"/>
    </row>
    <row r="2747" spans="1:6">
      <c r="A2747"/>
      <c r="B2747"/>
      <c r="C2747"/>
      <c r="D2747"/>
      <c r="E2747"/>
      <c r="F2747"/>
    </row>
    <row r="2748" spans="1:6">
      <c r="A2748"/>
      <c r="B2748"/>
      <c r="C2748"/>
      <c r="D2748"/>
      <c r="E2748"/>
      <c r="F2748"/>
    </row>
    <row r="2749" spans="1:6">
      <c r="A2749"/>
      <c r="B2749"/>
      <c r="C2749"/>
      <c r="D2749"/>
      <c r="E2749"/>
      <c r="F2749"/>
    </row>
    <row r="2750" spans="1:6">
      <c r="A2750"/>
      <c r="B2750"/>
      <c r="C2750"/>
      <c r="D2750"/>
      <c r="E2750"/>
      <c r="F2750"/>
    </row>
    <row r="2751" spans="1:6">
      <c r="A2751"/>
      <c r="B2751"/>
      <c r="C2751"/>
      <c r="D2751"/>
      <c r="E2751"/>
      <c r="F2751"/>
    </row>
    <row r="2752" spans="1:6">
      <c r="A2752"/>
      <c r="B2752"/>
      <c r="C2752"/>
      <c r="D2752"/>
      <c r="E2752"/>
      <c r="F2752"/>
    </row>
    <row r="2753" spans="1:6">
      <c r="A2753"/>
      <c r="B2753"/>
      <c r="C2753"/>
      <c r="D2753"/>
      <c r="E2753"/>
      <c r="F2753"/>
    </row>
    <row r="2754" spans="1:6">
      <c r="A2754"/>
      <c r="B2754"/>
      <c r="C2754"/>
      <c r="D2754"/>
      <c r="E2754"/>
      <c r="F2754"/>
    </row>
    <row r="2755" spans="1:6">
      <c r="A2755"/>
      <c r="B2755"/>
      <c r="C2755"/>
      <c r="D2755"/>
      <c r="E2755"/>
      <c r="F2755"/>
    </row>
    <row r="2756" spans="1:6">
      <c r="A2756"/>
      <c r="B2756"/>
      <c r="C2756"/>
      <c r="D2756"/>
      <c r="E2756"/>
      <c r="F2756"/>
    </row>
    <row r="2757" spans="1:6">
      <c r="A2757"/>
      <c r="B2757"/>
      <c r="C2757"/>
      <c r="D2757"/>
      <c r="E2757"/>
      <c r="F2757"/>
    </row>
    <row r="2758" spans="1:6">
      <c r="A2758"/>
      <c r="B2758"/>
      <c r="C2758"/>
      <c r="D2758"/>
      <c r="E2758"/>
      <c r="F2758"/>
    </row>
    <row r="2759" spans="1:6">
      <c r="A2759"/>
      <c r="B2759"/>
      <c r="C2759"/>
      <c r="D2759"/>
      <c r="E2759"/>
      <c r="F2759"/>
    </row>
    <row r="2760" spans="1:6">
      <c r="A2760"/>
      <c r="B2760"/>
      <c r="C2760"/>
      <c r="D2760"/>
      <c r="E2760"/>
      <c r="F2760"/>
    </row>
    <row r="2761" spans="1:6">
      <c r="A2761"/>
      <c r="B2761"/>
      <c r="C2761"/>
      <c r="D2761"/>
      <c r="E2761"/>
      <c r="F2761"/>
    </row>
    <row r="2762" spans="1:6">
      <c r="A2762"/>
      <c r="B2762"/>
      <c r="C2762"/>
      <c r="D2762"/>
      <c r="E2762"/>
      <c r="F2762"/>
    </row>
    <row r="2763" spans="1:6">
      <c r="A2763"/>
      <c r="B2763"/>
      <c r="C2763"/>
      <c r="D2763"/>
      <c r="E2763"/>
      <c r="F2763"/>
    </row>
    <row r="2764" spans="1:6">
      <c r="A2764"/>
      <c r="B2764"/>
      <c r="C2764"/>
      <c r="D2764"/>
      <c r="E2764"/>
      <c r="F2764"/>
    </row>
    <row r="2765" spans="1:6">
      <c r="A2765"/>
      <c r="B2765"/>
      <c r="C2765"/>
      <c r="D2765"/>
      <c r="E2765"/>
      <c r="F2765"/>
    </row>
    <row r="2766" spans="1:6">
      <c r="A2766"/>
      <c r="B2766"/>
      <c r="C2766"/>
      <c r="D2766"/>
      <c r="E2766"/>
      <c r="F2766"/>
    </row>
    <row r="2767" spans="1:6">
      <c r="A2767"/>
      <c r="B2767"/>
      <c r="C2767"/>
      <c r="D2767"/>
      <c r="E2767"/>
      <c r="F2767"/>
    </row>
    <row r="2768" spans="1:6">
      <c r="A2768"/>
      <c r="B2768"/>
      <c r="C2768"/>
      <c r="D2768"/>
      <c r="E2768"/>
      <c r="F2768"/>
    </row>
    <row r="2769" spans="1:6">
      <c r="A2769"/>
      <c r="B2769"/>
      <c r="C2769"/>
      <c r="D2769"/>
      <c r="E2769"/>
      <c r="F2769"/>
    </row>
    <row r="2770" spans="1:6">
      <c r="A2770"/>
      <c r="B2770"/>
      <c r="C2770"/>
      <c r="D2770"/>
      <c r="E2770"/>
      <c r="F2770"/>
    </row>
    <row r="2771" spans="1:6">
      <c r="A2771"/>
      <c r="B2771"/>
      <c r="C2771"/>
      <c r="D2771"/>
      <c r="E2771"/>
      <c r="F2771"/>
    </row>
    <row r="2772" spans="1:6">
      <c r="A2772"/>
      <c r="B2772"/>
      <c r="C2772"/>
      <c r="D2772"/>
      <c r="E2772"/>
      <c r="F2772"/>
    </row>
    <row r="2773" spans="1:6">
      <c r="A2773"/>
      <c r="B2773"/>
      <c r="C2773"/>
      <c r="D2773"/>
      <c r="E2773"/>
      <c r="F2773"/>
    </row>
    <row r="2774" spans="1:6">
      <c r="A2774"/>
      <c r="B2774"/>
      <c r="C2774"/>
      <c r="D2774"/>
      <c r="E2774"/>
      <c r="F2774"/>
    </row>
    <row r="2775" spans="1:6">
      <c r="A2775"/>
      <c r="B2775"/>
      <c r="C2775"/>
      <c r="D2775"/>
      <c r="E2775"/>
      <c r="F2775"/>
    </row>
    <row r="2776" spans="1:6">
      <c r="A2776"/>
      <c r="B2776"/>
      <c r="C2776"/>
      <c r="D2776"/>
      <c r="E2776"/>
      <c r="F2776"/>
    </row>
    <row r="2777" spans="1:6">
      <c r="A2777"/>
      <c r="B2777"/>
      <c r="C2777"/>
      <c r="D2777"/>
      <c r="E2777"/>
      <c r="F2777"/>
    </row>
    <row r="2778" spans="1:6">
      <c r="A2778"/>
      <c r="B2778"/>
      <c r="C2778"/>
      <c r="D2778"/>
      <c r="E2778"/>
      <c r="F2778"/>
    </row>
    <row r="2779" spans="1:6">
      <c r="A2779"/>
      <c r="B2779"/>
      <c r="C2779"/>
      <c r="D2779"/>
      <c r="E2779"/>
      <c r="F2779"/>
    </row>
    <row r="2780" spans="1:6">
      <c r="A2780"/>
      <c r="B2780"/>
      <c r="C2780"/>
      <c r="D2780"/>
      <c r="E2780"/>
      <c r="F2780"/>
    </row>
    <row r="2781" spans="1:6">
      <c r="A2781"/>
      <c r="B2781"/>
      <c r="C2781"/>
      <c r="D2781"/>
      <c r="E2781"/>
      <c r="F2781"/>
    </row>
    <row r="2782" spans="1:6">
      <c r="A2782"/>
      <c r="B2782"/>
      <c r="C2782"/>
      <c r="D2782"/>
      <c r="E2782"/>
      <c r="F2782"/>
    </row>
    <row r="2783" spans="1:6">
      <c r="A2783"/>
      <c r="B2783"/>
      <c r="C2783"/>
      <c r="D2783"/>
      <c r="E2783"/>
      <c r="F2783"/>
    </row>
    <row r="2784" spans="1:6">
      <c r="A2784"/>
      <c r="B2784"/>
      <c r="C2784"/>
      <c r="D2784"/>
      <c r="E2784"/>
      <c r="F2784"/>
    </row>
    <row r="2785" spans="1:6">
      <c r="A2785"/>
      <c r="B2785"/>
      <c r="C2785"/>
      <c r="D2785"/>
      <c r="E2785"/>
      <c r="F2785"/>
    </row>
    <row r="2786" spans="1:6">
      <c r="A2786"/>
      <c r="B2786"/>
      <c r="C2786"/>
      <c r="D2786"/>
      <c r="E2786"/>
      <c r="F2786"/>
    </row>
    <row r="2787" spans="1:6">
      <c r="A2787"/>
      <c r="B2787"/>
      <c r="C2787"/>
      <c r="D2787"/>
      <c r="E2787"/>
      <c r="F2787"/>
    </row>
    <row r="2788" spans="1:6">
      <c r="A2788"/>
      <c r="B2788"/>
      <c r="C2788"/>
      <c r="D2788"/>
      <c r="E2788"/>
      <c r="F2788"/>
    </row>
    <row r="2789" spans="1:6">
      <c r="A2789"/>
      <c r="B2789"/>
      <c r="C2789"/>
      <c r="D2789"/>
      <c r="E2789"/>
      <c r="F2789"/>
    </row>
    <row r="2790" spans="1:6">
      <c r="A2790"/>
      <c r="B2790"/>
      <c r="C2790"/>
      <c r="D2790"/>
      <c r="E2790"/>
      <c r="F2790"/>
    </row>
    <row r="2791" spans="1:6">
      <c r="A2791"/>
      <c r="B2791"/>
      <c r="C2791"/>
      <c r="D2791"/>
      <c r="E2791"/>
      <c r="F2791"/>
    </row>
    <row r="2792" spans="1:6">
      <c r="A2792"/>
      <c r="B2792"/>
      <c r="C2792"/>
      <c r="D2792"/>
      <c r="E2792"/>
      <c r="F2792"/>
    </row>
    <row r="2793" spans="1:6">
      <c r="A2793"/>
      <c r="B2793"/>
      <c r="C2793"/>
      <c r="D2793"/>
      <c r="E2793"/>
      <c r="F2793"/>
    </row>
    <row r="2794" spans="1:6">
      <c r="A2794"/>
      <c r="B2794"/>
      <c r="C2794"/>
      <c r="D2794"/>
      <c r="E2794"/>
      <c r="F2794"/>
    </row>
    <row r="2795" spans="1:6">
      <c r="A2795"/>
      <c r="B2795"/>
      <c r="C2795"/>
      <c r="D2795"/>
      <c r="E2795"/>
      <c r="F2795"/>
    </row>
    <row r="2796" spans="1:6">
      <c r="A2796"/>
      <c r="B2796"/>
      <c r="C2796"/>
      <c r="D2796"/>
      <c r="E2796"/>
      <c r="F2796"/>
    </row>
    <row r="2797" spans="1:6">
      <c r="A2797"/>
      <c r="B2797"/>
      <c r="C2797"/>
      <c r="D2797"/>
      <c r="E2797"/>
      <c r="F2797"/>
    </row>
    <row r="2798" spans="1:6">
      <c r="A2798"/>
      <c r="B2798"/>
      <c r="C2798"/>
      <c r="D2798"/>
      <c r="E2798"/>
      <c r="F2798"/>
    </row>
    <row r="2799" spans="1:6">
      <c r="A2799"/>
      <c r="B2799"/>
      <c r="C2799"/>
      <c r="D2799"/>
      <c r="E2799"/>
      <c r="F2799"/>
    </row>
    <row r="2800" spans="1:6">
      <c r="A2800"/>
      <c r="B2800"/>
      <c r="C2800"/>
      <c r="D2800"/>
      <c r="E2800"/>
      <c r="F2800"/>
    </row>
    <row r="2801" spans="1:6">
      <c r="A2801"/>
      <c r="B2801"/>
      <c r="C2801"/>
      <c r="D2801"/>
      <c r="E2801"/>
      <c r="F2801"/>
    </row>
    <row r="2802" spans="1:6">
      <c r="A2802"/>
      <c r="B2802"/>
      <c r="C2802"/>
      <c r="D2802"/>
      <c r="E2802"/>
      <c r="F2802"/>
    </row>
    <row r="2803" spans="1:6">
      <c r="A2803"/>
      <c r="B2803"/>
      <c r="C2803"/>
      <c r="D2803"/>
      <c r="E2803"/>
      <c r="F2803"/>
    </row>
    <row r="2804" spans="1:6">
      <c r="A2804"/>
      <c r="B2804"/>
      <c r="C2804"/>
      <c r="D2804"/>
      <c r="E2804"/>
      <c r="F2804"/>
    </row>
    <row r="2805" spans="1:6">
      <c r="A2805"/>
      <c r="B2805"/>
      <c r="C2805"/>
      <c r="D2805"/>
      <c r="E2805"/>
      <c r="F2805"/>
    </row>
    <row r="2806" spans="1:6">
      <c r="A2806"/>
      <c r="B2806"/>
      <c r="C2806"/>
      <c r="D2806"/>
      <c r="E2806"/>
      <c r="F2806"/>
    </row>
    <row r="2807" spans="1:6">
      <c r="A2807"/>
      <c r="B2807"/>
      <c r="C2807"/>
      <c r="D2807"/>
      <c r="E2807"/>
      <c r="F2807"/>
    </row>
    <row r="2808" spans="1:6">
      <c r="A2808"/>
      <c r="B2808"/>
      <c r="C2808"/>
      <c r="D2808"/>
      <c r="E2808"/>
      <c r="F2808"/>
    </row>
    <row r="2809" spans="1:6">
      <c r="A2809"/>
      <c r="B2809"/>
      <c r="C2809"/>
      <c r="D2809"/>
      <c r="E2809"/>
      <c r="F2809"/>
    </row>
    <row r="2810" spans="1:6">
      <c r="A2810"/>
      <c r="B2810"/>
      <c r="C2810"/>
      <c r="D2810"/>
      <c r="E2810"/>
      <c r="F2810"/>
    </row>
    <row r="2811" spans="1:6">
      <c r="A2811"/>
      <c r="B2811"/>
      <c r="C2811"/>
      <c r="D2811"/>
      <c r="E2811"/>
      <c r="F2811"/>
    </row>
    <row r="2812" spans="1:6">
      <c r="A2812"/>
      <c r="B2812"/>
      <c r="C2812"/>
      <c r="D2812"/>
      <c r="E2812"/>
      <c r="F2812"/>
    </row>
    <row r="2813" spans="1:6">
      <c r="A2813"/>
      <c r="B2813"/>
      <c r="C2813"/>
      <c r="D2813"/>
      <c r="E2813"/>
      <c r="F2813"/>
    </row>
    <row r="2814" spans="1:6">
      <c r="A2814"/>
      <c r="B2814"/>
      <c r="C2814"/>
      <c r="D2814"/>
      <c r="E2814"/>
      <c r="F2814"/>
    </row>
    <row r="2815" spans="1:6">
      <c r="A2815"/>
      <c r="B2815"/>
      <c r="C2815"/>
      <c r="D2815"/>
      <c r="E2815"/>
      <c r="F2815"/>
    </row>
    <row r="2816" spans="1:6">
      <c r="A2816"/>
      <c r="B2816"/>
      <c r="C2816"/>
      <c r="D2816"/>
      <c r="E2816"/>
      <c r="F2816"/>
    </row>
    <row r="2817" spans="1:6">
      <c r="A2817"/>
      <c r="B2817"/>
      <c r="C2817"/>
      <c r="D2817"/>
      <c r="E2817"/>
      <c r="F2817"/>
    </row>
    <row r="2818" spans="1:6">
      <c r="A2818"/>
      <c r="B2818"/>
      <c r="C2818"/>
      <c r="D2818"/>
      <c r="E2818"/>
      <c r="F2818"/>
    </row>
    <row r="2819" spans="1:6">
      <c r="A2819"/>
      <c r="B2819"/>
      <c r="C2819"/>
      <c r="D2819"/>
      <c r="E2819"/>
      <c r="F2819"/>
    </row>
    <row r="2820" spans="1:6">
      <c r="A2820"/>
      <c r="B2820"/>
      <c r="C2820"/>
      <c r="D2820"/>
      <c r="E2820"/>
      <c r="F2820"/>
    </row>
    <row r="2821" spans="1:6">
      <c r="A2821"/>
      <c r="B2821"/>
      <c r="C2821"/>
      <c r="D2821"/>
      <c r="E2821"/>
      <c r="F2821"/>
    </row>
    <row r="2822" spans="1:6">
      <c r="A2822"/>
      <c r="B2822"/>
      <c r="C2822"/>
      <c r="D2822"/>
      <c r="E2822"/>
      <c r="F2822"/>
    </row>
    <row r="2823" spans="1:6">
      <c r="A2823"/>
      <c r="B2823"/>
      <c r="C2823"/>
      <c r="D2823"/>
      <c r="E2823"/>
      <c r="F2823"/>
    </row>
    <row r="2824" spans="1:6">
      <c r="A2824"/>
      <c r="B2824"/>
      <c r="C2824"/>
      <c r="D2824"/>
      <c r="E2824"/>
      <c r="F2824"/>
    </row>
    <row r="2825" spans="1:6">
      <c r="A2825"/>
      <c r="B2825"/>
      <c r="C2825"/>
      <c r="D2825"/>
      <c r="E2825"/>
      <c r="F2825"/>
    </row>
    <row r="2826" spans="1:6">
      <c r="A2826"/>
      <c r="B2826"/>
      <c r="C2826"/>
      <c r="D2826"/>
      <c r="E2826"/>
      <c r="F2826"/>
    </row>
    <row r="2827" spans="1:6">
      <c r="A2827"/>
      <c r="B2827"/>
      <c r="C2827"/>
      <c r="D2827"/>
      <c r="E2827"/>
      <c r="F2827"/>
    </row>
    <row r="2828" spans="1:6">
      <c r="A2828"/>
      <c r="B2828"/>
      <c r="C2828"/>
      <c r="D2828"/>
      <c r="E2828"/>
      <c r="F2828"/>
    </row>
    <row r="2829" spans="1:6">
      <c r="A2829"/>
      <c r="B2829"/>
      <c r="C2829"/>
      <c r="D2829"/>
      <c r="E2829"/>
      <c r="F2829"/>
    </row>
    <row r="2830" spans="1:6">
      <c r="A2830"/>
      <c r="B2830"/>
      <c r="C2830"/>
      <c r="D2830"/>
      <c r="E2830"/>
      <c r="F2830"/>
    </row>
    <row r="2831" spans="1:6">
      <c r="A2831"/>
      <c r="B2831"/>
      <c r="C2831"/>
      <c r="D2831"/>
      <c r="E2831"/>
      <c r="F2831"/>
    </row>
    <row r="2832" spans="1:6">
      <c r="A2832"/>
      <c r="B2832"/>
      <c r="C2832"/>
      <c r="D2832"/>
      <c r="E2832"/>
      <c r="F2832"/>
    </row>
    <row r="2833" spans="1:6">
      <c r="A2833"/>
      <c r="B2833"/>
      <c r="C2833"/>
      <c r="D2833"/>
      <c r="E2833"/>
      <c r="F2833"/>
    </row>
    <row r="2834" spans="1:6">
      <c r="A2834"/>
      <c r="B2834"/>
      <c r="C2834"/>
      <c r="D2834"/>
      <c r="E2834"/>
      <c r="F2834"/>
    </row>
    <row r="2835" spans="1:6">
      <c r="A2835"/>
      <c r="B2835"/>
      <c r="C2835"/>
      <c r="D2835"/>
      <c r="E2835"/>
      <c r="F2835"/>
    </row>
    <row r="2836" spans="1:6">
      <c r="A2836"/>
      <c r="B2836"/>
      <c r="C2836"/>
      <c r="D2836"/>
      <c r="E2836"/>
      <c r="F2836"/>
    </row>
    <row r="2837" spans="1:6">
      <c r="A2837"/>
      <c r="B2837"/>
      <c r="C2837"/>
      <c r="D2837"/>
      <c r="E2837"/>
      <c r="F2837"/>
    </row>
    <row r="2838" spans="1:6">
      <c r="A2838"/>
      <c r="B2838"/>
      <c r="C2838"/>
      <c r="D2838"/>
      <c r="E2838"/>
      <c r="F2838"/>
    </row>
    <row r="2839" spans="1:6">
      <c r="A2839"/>
      <c r="B2839"/>
      <c r="C2839"/>
      <c r="D2839"/>
      <c r="E2839"/>
      <c r="F2839"/>
    </row>
    <row r="2840" spans="1:6">
      <c r="A2840"/>
      <c r="B2840"/>
      <c r="C2840"/>
      <c r="D2840"/>
      <c r="E2840"/>
      <c r="F2840"/>
    </row>
    <row r="2841" spans="1:6">
      <c r="A2841"/>
      <c r="B2841"/>
      <c r="C2841"/>
      <c r="D2841"/>
      <c r="E2841"/>
      <c r="F2841"/>
    </row>
    <row r="2842" spans="1:6">
      <c r="A2842"/>
      <c r="B2842"/>
      <c r="C2842"/>
      <c r="D2842"/>
      <c r="E2842"/>
      <c r="F2842"/>
    </row>
    <row r="2843" spans="1:6">
      <c r="A2843"/>
      <c r="B2843"/>
      <c r="C2843"/>
      <c r="D2843"/>
      <c r="E2843"/>
      <c r="F2843"/>
    </row>
    <row r="2844" spans="1:6">
      <c r="A2844"/>
      <c r="B2844"/>
      <c r="C2844"/>
      <c r="D2844"/>
      <c r="E2844"/>
      <c r="F2844"/>
    </row>
    <row r="2845" spans="1:6">
      <c r="A2845"/>
      <c r="B2845"/>
      <c r="C2845"/>
      <c r="D2845"/>
      <c r="E2845"/>
      <c r="F2845"/>
    </row>
    <row r="2846" spans="1:6">
      <c r="A2846"/>
      <c r="B2846"/>
      <c r="C2846"/>
      <c r="D2846"/>
      <c r="E2846"/>
      <c r="F2846"/>
    </row>
    <row r="2847" spans="1:6">
      <c r="A2847"/>
      <c r="B2847"/>
      <c r="C2847"/>
      <c r="D2847"/>
      <c r="E2847"/>
      <c r="F2847"/>
    </row>
    <row r="2848" spans="1:6">
      <c r="A2848"/>
      <c r="B2848"/>
      <c r="C2848"/>
      <c r="D2848"/>
      <c r="E2848"/>
      <c r="F2848"/>
    </row>
    <row r="2849" spans="1:6">
      <c r="A2849"/>
      <c r="B2849"/>
      <c r="C2849"/>
      <c r="D2849"/>
      <c r="E2849"/>
      <c r="F2849"/>
    </row>
    <row r="2850" spans="1:6">
      <c r="A2850"/>
      <c r="B2850"/>
      <c r="C2850"/>
      <c r="D2850"/>
      <c r="E2850"/>
      <c r="F2850"/>
    </row>
    <row r="2851" spans="1:6">
      <c r="A2851"/>
      <c r="B2851"/>
      <c r="C2851"/>
      <c r="D2851"/>
      <c r="E2851"/>
      <c r="F2851"/>
    </row>
    <row r="2852" spans="1:6">
      <c r="A2852"/>
      <c r="B2852"/>
      <c r="C2852"/>
      <c r="D2852"/>
      <c r="E2852"/>
      <c r="F2852"/>
    </row>
    <row r="2853" spans="1:6">
      <c r="A2853"/>
      <c r="B2853"/>
      <c r="C2853"/>
      <c r="D2853"/>
      <c r="E2853"/>
      <c r="F2853"/>
    </row>
    <row r="2854" spans="1:6">
      <c r="A2854"/>
      <c r="B2854"/>
      <c r="C2854"/>
      <c r="D2854"/>
      <c r="E2854"/>
      <c r="F2854"/>
    </row>
    <row r="2855" spans="1:6">
      <c r="A2855"/>
      <c r="B2855"/>
      <c r="C2855"/>
      <c r="D2855"/>
      <c r="E2855"/>
      <c r="F2855"/>
    </row>
    <row r="2856" spans="1:6">
      <c r="A2856"/>
      <c r="B2856"/>
      <c r="C2856"/>
      <c r="D2856"/>
      <c r="E2856"/>
      <c r="F2856"/>
    </row>
    <row r="2857" spans="1:6">
      <c r="A2857"/>
      <c r="B2857"/>
      <c r="C2857"/>
      <c r="D2857"/>
      <c r="E2857"/>
      <c r="F2857"/>
    </row>
    <row r="2858" spans="1:6">
      <c r="A2858"/>
      <c r="B2858"/>
      <c r="C2858"/>
      <c r="D2858"/>
      <c r="E2858"/>
      <c r="F2858"/>
    </row>
    <row r="2859" spans="1:6">
      <c r="A2859"/>
      <c r="B2859"/>
      <c r="C2859"/>
      <c r="D2859"/>
      <c r="E2859"/>
      <c r="F2859"/>
    </row>
    <row r="2860" spans="1:6">
      <c r="A2860"/>
      <c r="B2860"/>
      <c r="C2860"/>
      <c r="D2860"/>
      <c r="E2860"/>
      <c r="F2860"/>
    </row>
    <row r="2861" spans="1:6">
      <c r="A2861"/>
      <c r="B2861"/>
      <c r="C2861"/>
      <c r="D2861"/>
      <c r="E2861"/>
      <c r="F2861"/>
    </row>
    <row r="2862" spans="1:6">
      <c r="A2862"/>
      <c r="B2862"/>
      <c r="C2862"/>
      <c r="D2862"/>
      <c r="E2862"/>
      <c r="F2862"/>
    </row>
    <row r="2863" spans="1:6">
      <c r="A2863"/>
      <c r="B2863"/>
      <c r="C2863"/>
      <c r="D2863"/>
      <c r="E2863"/>
      <c r="F2863"/>
    </row>
    <row r="2864" spans="1:6">
      <c r="A2864"/>
      <c r="B2864"/>
      <c r="C2864"/>
      <c r="D2864"/>
      <c r="E2864"/>
      <c r="F2864"/>
    </row>
    <row r="2865" spans="1:6">
      <c r="A2865"/>
      <c r="B2865"/>
      <c r="C2865"/>
      <c r="D2865"/>
      <c r="E2865"/>
      <c r="F2865"/>
    </row>
    <row r="2866" spans="1:6">
      <c r="A2866"/>
      <c r="B2866"/>
      <c r="C2866"/>
      <c r="D2866"/>
      <c r="E2866"/>
      <c r="F2866"/>
    </row>
    <row r="2867" spans="1:6">
      <c r="A2867"/>
      <c r="B2867"/>
      <c r="C2867"/>
      <c r="D2867"/>
      <c r="E2867"/>
      <c r="F2867"/>
    </row>
    <row r="2868" spans="1:6">
      <c r="A2868"/>
      <c r="B2868"/>
      <c r="C2868"/>
      <c r="D2868"/>
      <c r="E2868"/>
      <c r="F2868"/>
    </row>
    <row r="2869" spans="1:6">
      <c r="A2869"/>
      <c r="B2869"/>
      <c r="C2869"/>
      <c r="D2869"/>
      <c r="E2869"/>
      <c r="F2869"/>
    </row>
    <row r="2870" spans="1:6">
      <c r="A2870"/>
      <c r="B2870"/>
      <c r="C2870"/>
      <c r="D2870"/>
      <c r="E2870"/>
      <c r="F2870"/>
    </row>
    <row r="2871" spans="1:6">
      <c r="A2871"/>
      <c r="B2871"/>
      <c r="C2871"/>
      <c r="D2871"/>
      <c r="E2871"/>
      <c r="F2871"/>
    </row>
    <row r="2872" spans="1:6">
      <c r="A2872"/>
      <c r="B2872"/>
      <c r="C2872"/>
      <c r="D2872"/>
      <c r="E2872"/>
      <c r="F2872"/>
    </row>
    <row r="2873" spans="1:6">
      <c r="A2873"/>
      <c r="B2873"/>
      <c r="C2873"/>
      <c r="D2873"/>
      <c r="E2873"/>
      <c r="F2873"/>
    </row>
    <row r="2874" spans="1:6">
      <c r="A2874"/>
      <c r="B2874"/>
      <c r="C2874"/>
      <c r="D2874"/>
      <c r="E2874"/>
      <c r="F2874"/>
    </row>
    <row r="2875" spans="1:6">
      <c r="A2875"/>
      <c r="B2875"/>
      <c r="C2875"/>
      <c r="D2875"/>
      <c r="E2875"/>
      <c r="F2875"/>
    </row>
    <row r="2876" spans="1:6">
      <c r="A2876"/>
      <c r="B2876"/>
      <c r="C2876"/>
      <c r="D2876"/>
      <c r="E2876"/>
      <c r="F2876"/>
    </row>
    <row r="2877" spans="1:6">
      <c r="A2877"/>
      <c r="B2877"/>
      <c r="C2877"/>
      <c r="D2877"/>
      <c r="E2877"/>
      <c r="F2877"/>
    </row>
    <row r="2878" spans="1:6">
      <c r="A2878"/>
      <c r="B2878"/>
      <c r="C2878"/>
      <c r="D2878"/>
      <c r="E2878"/>
      <c r="F2878"/>
    </row>
    <row r="2879" spans="1:6">
      <c r="A2879"/>
      <c r="B2879"/>
      <c r="C2879"/>
      <c r="D2879"/>
      <c r="E2879"/>
      <c r="F2879"/>
    </row>
    <row r="2880" spans="1:6">
      <c r="A2880"/>
      <c r="B2880"/>
      <c r="C2880"/>
      <c r="D2880"/>
      <c r="E2880"/>
      <c r="F2880"/>
    </row>
    <row r="2881" spans="1:6">
      <c r="A2881"/>
      <c r="B2881"/>
      <c r="C2881"/>
      <c r="D2881"/>
      <c r="E2881"/>
      <c r="F2881"/>
    </row>
    <row r="2882" spans="1:6">
      <c r="A2882"/>
      <c r="B2882"/>
      <c r="C2882"/>
      <c r="D2882"/>
      <c r="E2882"/>
      <c r="F2882"/>
    </row>
    <row r="2883" spans="1:6">
      <c r="A2883"/>
      <c r="B2883"/>
      <c r="C2883"/>
      <c r="D2883"/>
      <c r="E2883"/>
      <c r="F2883"/>
    </row>
    <row r="2884" spans="1:6">
      <c r="A2884"/>
      <c r="B2884"/>
      <c r="C2884"/>
      <c r="D2884"/>
      <c r="E2884"/>
      <c r="F2884"/>
    </row>
    <row r="2885" spans="1:6">
      <c r="A2885"/>
      <c r="B2885"/>
      <c r="C2885"/>
      <c r="D2885"/>
      <c r="E2885"/>
      <c r="F2885"/>
    </row>
    <row r="2886" spans="1:6">
      <c r="A2886"/>
      <c r="B2886"/>
      <c r="C2886"/>
      <c r="D2886"/>
      <c r="E2886"/>
      <c r="F2886"/>
    </row>
    <row r="2887" spans="1:6">
      <c r="A2887"/>
      <c r="B2887"/>
      <c r="C2887"/>
      <c r="D2887"/>
      <c r="E2887"/>
      <c r="F2887"/>
    </row>
    <row r="2888" spans="1:6">
      <c r="A2888"/>
      <c r="B2888"/>
      <c r="C2888"/>
      <c r="D2888"/>
      <c r="E2888"/>
      <c r="F2888"/>
    </row>
    <row r="2889" spans="1:6">
      <c r="A2889"/>
      <c r="B2889"/>
      <c r="C2889"/>
      <c r="D2889"/>
      <c r="E2889"/>
      <c r="F2889"/>
    </row>
    <row r="2890" spans="1:6">
      <c r="A2890"/>
      <c r="B2890"/>
      <c r="C2890"/>
      <c r="D2890"/>
      <c r="E2890"/>
      <c r="F2890"/>
    </row>
    <row r="2891" spans="1:6">
      <c r="A2891"/>
      <c r="B2891"/>
      <c r="C2891"/>
      <c r="D2891"/>
      <c r="E2891"/>
      <c r="F2891"/>
    </row>
    <row r="2892" spans="1:6">
      <c r="A2892"/>
      <c r="B2892"/>
      <c r="C2892"/>
      <c r="D2892"/>
      <c r="E2892"/>
      <c r="F2892"/>
    </row>
    <row r="2893" spans="1:6">
      <c r="A2893"/>
      <c r="B2893"/>
      <c r="C2893"/>
      <c r="D2893"/>
      <c r="E2893"/>
      <c r="F2893"/>
    </row>
    <row r="2894" spans="1:6">
      <c r="A2894"/>
      <c r="B2894"/>
      <c r="C2894"/>
      <c r="D2894"/>
      <c r="E2894"/>
      <c r="F2894"/>
    </row>
    <row r="2895" spans="1:6">
      <c r="A2895"/>
      <c r="B2895"/>
      <c r="C2895"/>
      <c r="D2895"/>
      <c r="E2895"/>
      <c r="F2895"/>
    </row>
    <row r="2896" spans="1:6">
      <c r="A2896"/>
      <c r="B2896"/>
      <c r="C2896"/>
      <c r="D2896"/>
      <c r="E2896"/>
      <c r="F2896"/>
    </row>
    <row r="2897" spans="1:6">
      <c r="A2897"/>
      <c r="B2897"/>
      <c r="C2897"/>
      <c r="D2897"/>
      <c r="E2897"/>
      <c r="F2897"/>
    </row>
    <row r="2898" spans="1:6">
      <c r="A2898"/>
      <c r="B2898"/>
      <c r="C2898"/>
      <c r="D2898"/>
      <c r="E2898"/>
      <c r="F2898"/>
    </row>
    <row r="2899" spans="1:6">
      <c r="A2899"/>
      <c r="B2899"/>
      <c r="C2899"/>
      <c r="D2899"/>
      <c r="E2899"/>
      <c r="F2899"/>
    </row>
    <row r="2900" spans="1:6">
      <c r="A2900"/>
      <c r="B2900"/>
      <c r="C2900"/>
      <c r="D2900"/>
      <c r="E2900"/>
      <c r="F2900"/>
    </row>
    <row r="2901" spans="1:6">
      <c r="A2901"/>
      <c r="B2901"/>
      <c r="C2901"/>
      <c r="D2901"/>
      <c r="E2901"/>
      <c r="F2901"/>
    </row>
    <row r="2902" spans="1:6">
      <c r="A2902"/>
      <c r="B2902"/>
      <c r="C2902"/>
      <c r="D2902"/>
      <c r="E2902"/>
      <c r="F2902"/>
    </row>
    <row r="2903" spans="1:6">
      <c r="A2903"/>
      <c r="B2903"/>
      <c r="C2903"/>
      <c r="D2903"/>
      <c r="E2903"/>
      <c r="F2903"/>
    </row>
    <row r="2904" spans="1:6">
      <c r="A2904"/>
      <c r="B2904"/>
      <c r="C2904"/>
      <c r="D2904"/>
      <c r="E2904"/>
      <c r="F2904"/>
    </row>
    <row r="2905" spans="1:6">
      <c r="A2905"/>
      <c r="B2905"/>
      <c r="C2905"/>
      <c r="D2905"/>
      <c r="E2905"/>
      <c r="F2905"/>
    </row>
    <row r="2906" spans="1:6">
      <c r="A2906"/>
      <c r="B2906"/>
      <c r="C2906"/>
      <c r="D2906"/>
      <c r="E2906"/>
      <c r="F2906"/>
    </row>
    <row r="2907" spans="1:6">
      <c r="A2907"/>
      <c r="B2907"/>
      <c r="C2907"/>
      <c r="D2907"/>
      <c r="E2907"/>
      <c r="F2907"/>
    </row>
    <row r="2908" spans="1:6">
      <c r="A2908"/>
      <c r="B2908"/>
      <c r="C2908"/>
      <c r="D2908"/>
      <c r="E2908"/>
      <c r="F2908"/>
    </row>
    <row r="2909" spans="1:6">
      <c r="A2909"/>
      <c r="B2909"/>
      <c r="C2909"/>
      <c r="D2909"/>
      <c r="E2909"/>
      <c r="F2909"/>
    </row>
    <row r="2910" spans="1:6">
      <c r="A2910"/>
      <c r="B2910"/>
      <c r="C2910"/>
      <c r="D2910"/>
      <c r="E2910"/>
      <c r="F2910"/>
    </row>
    <row r="2911" spans="1:6">
      <c r="A2911"/>
      <c r="B2911"/>
      <c r="C2911"/>
      <c r="D2911"/>
      <c r="E2911"/>
      <c r="F2911"/>
    </row>
    <row r="2912" spans="1:6">
      <c r="A2912"/>
      <c r="B2912"/>
      <c r="C2912"/>
      <c r="D2912"/>
      <c r="E2912"/>
      <c r="F2912"/>
    </row>
    <row r="2913" spans="1:6">
      <c r="A2913"/>
      <c r="B2913"/>
      <c r="C2913"/>
      <c r="D2913"/>
      <c r="E2913"/>
      <c r="F2913"/>
    </row>
    <row r="2914" spans="1:6">
      <c r="A2914"/>
      <c r="B2914"/>
      <c r="C2914"/>
      <c r="D2914"/>
      <c r="E2914"/>
      <c r="F2914"/>
    </row>
    <row r="2915" spans="1:6">
      <c r="A2915"/>
      <c r="B2915"/>
      <c r="C2915"/>
      <c r="D2915"/>
      <c r="E2915"/>
      <c r="F2915"/>
    </row>
    <row r="2916" spans="1:6">
      <c r="A2916"/>
      <c r="B2916"/>
      <c r="C2916"/>
      <c r="D2916"/>
      <c r="E2916"/>
      <c r="F2916"/>
    </row>
    <row r="2917" spans="1:6">
      <c r="A2917"/>
      <c r="B2917"/>
      <c r="C2917"/>
      <c r="D2917"/>
      <c r="E2917"/>
      <c r="F2917"/>
    </row>
    <row r="2918" spans="1:6">
      <c r="A2918"/>
      <c r="B2918"/>
      <c r="C2918"/>
      <c r="D2918"/>
      <c r="E2918"/>
      <c r="F2918"/>
    </row>
    <row r="2919" spans="1:6">
      <c r="A2919"/>
      <c r="B2919"/>
      <c r="C2919"/>
      <c r="D2919"/>
      <c r="E2919"/>
      <c r="F2919"/>
    </row>
    <row r="2920" spans="1:6">
      <c r="A2920"/>
      <c r="B2920"/>
      <c r="C2920"/>
      <c r="D2920"/>
      <c r="E2920"/>
      <c r="F2920"/>
    </row>
    <row r="2921" spans="1:6">
      <c r="A2921"/>
      <c r="B2921"/>
      <c r="C2921"/>
      <c r="D2921"/>
      <c r="E2921"/>
      <c r="F2921"/>
    </row>
    <row r="2922" spans="1:6">
      <c r="A2922"/>
      <c r="B2922"/>
      <c r="C2922"/>
      <c r="D2922"/>
      <c r="E2922"/>
      <c r="F2922"/>
    </row>
    <row r="2923" spans="1:6">
      <c r="A2923"/>
      <c r="B2923"/>
      <c r="C2923"/>
      <c r="D2923"/>
      <c r="E2923"/>
      <c r="F2923"/>
    </row>
    <row r="2924" spans="1:6">
      <c r="A2924"/>
      <c r="B2924"/>
      <c r="C2924"/>
      <c r="D2924"/>
      <c r="E2924"/>
      <c r="F2924"/>
    </row>
    <row r="2925" spans="1:6">
      <c r="A2925"/>
      <c r="B2925"/>
      <c r="C2925"/>
      <c r="D2925"/>
      <c r="E2925"/>
      <c r="F2925"/>
    </row>
    <row r="2926" spans="1:6">
      <c r="A2926"/>
      <c r="B2926"/>
      <c r="C2926"/>
      <c r="D2926"/>
      <c r="E2926"/>
      <c r="F2926"/>
    </row>
    <row r="2927" spans="1:6">
      <c r="A2927"/>
      <c r="B2927"/>
      <c r="C2927"/>
      <c r="D2927"/>
      <c r="E2927"/>
      <c r="F2927"/>
    </row>
    <row r="2928" spans="1:6">
      <c r="A2928"/>
      <c r="B2928"/>
      <c r="C2928"/>
      <c r="D2928"/>
      <c r="E2928"/>
      <c r="F2928"/>
    </row>
    <row r="2929" spans="1:6">
      <c r="A2929"/>
      <c r="B2929"/>
      <c r="C2929"/>
      <c r="D2929"/>
      <c r="E2929"/>
      <c r="F2929"/>
    </row>
    <row r="2930" spans="1:6">
      <c r="A2930"/>
      <c r="B2930"/>
      <c r="C2930"/>
      <c r="D2930"/>
      <c r="E2930"/>
      <c r="F2930"/>
    </row>
    <row r="2931" spans="1:6">
      <c r="A2931"/>
      <c r="B2931"/>
      <c r="C2931"/>
      <c r="D2931"/>
      <c r="E2931"/>
      <c r="F2931"/>
    </row>
    <row r="2932" spans="1:6">
      <c r="A2932"/>
      <c r="B2932"/>
      <c r="C2932"/>
      <c r="D2932"/>
      <c r="E2932"/>
      <c r="F2932"/>
    </row>
    <row r="2933" spans="1:6">
      <c r="A2933"/>
      <c r="B2933"/>
      <c r="C2933"/>
      <c r="D2933"/>
      <c r="E2933"/>
      <c r="F2933"/>
    </row>
    <row r="2934" spans="1:6">
      <c r="A2934"/>
      <c r="B2934"/>
      <c r="C2934"/>
      <c r="D2934"/>
      <c r="E2934"/>
      <c r="F2934"/>
    </row>
    <row r="2935" spans="1:6">
      <c r="A2935"/>
      <c r="B2935"/>
      <c r="C2935"/>
      <c r="D2935"/>
      <c r="E2935"/>
      <c r="F2935"/>
    </row>
    <row r="2936" spans="1:6">
      <c r="A2936"/>
      <c r="B2936"/>
      <c r="C2936"/>
      <c r="D2936"/>
      <c r="E2936"/>
      <c r="F2936"/>
    </row>
    <row r="2937" spans="1:6">
      <c r="A2937"/>
      <c r="B2937"/>
      <c r="C2937"/>
      <c r="D2937"/>
      <c r="E2937"/>
      <c r="F2937"/>
    </row>
    <row r="2938" spans="1:6">
      <c r="A2938"/>
      <c r="B2938"/>
      <c r="C2938"/>
      <c r="D2938"/>
      <c r="E2938"/>
      <c r="F2938"/>
    </row>
    <row r="2939" spans="1:6">
      <c r="A2939"/>
      <c r="B2939"/>
      <c r="C2939"/>
      <c r="D2939"/>
      <c r="E2939"/>
      <c r="F2939"/>
    </row>
    <row r="2940" spans="1:6">
      <c r="A2940"/>
      <c r="B2940"/>
      <c r="C2940"/>
      <c r="D2940"/>
      <c r="E2940"/>
      <c r="F2940"/>
    </row>
    <row r="2941" spans="1:6">
      <c r="A2941"/>
      <c r="B2941"/>
      <c r="C2941"/>
      <c r="D2941"/>
      <c r="E2941"/>
      <c r="F2941"/>
    </row>
    <row r="2942" spans="1:6">
      <c r="A2942"/>
      <c r="B2942"/>
      <c r="C2942"/>
      <c r="D2942"/>
      <c r="E2942"/>
      <c r="F2942"/>
    </row>
    <row r="2943" spans="1:6">
      <c r="A2943"/>
      <c r="B2943"/>
      <c r="C2943"/>
      <c r="D2943"/>
      <c r="E2943"/>
      <c r="F2943"/>
    </row>
    <row r="2944" spans="1:6">
      <c r="A2944"/>
      <c r="B2944"/>
      <c r="C2944"/>
      <c r="D2944"/>
      <c r="E2944"/>
      <c r="F2944"/>
    </row>
    <row r="2945" spans="1:6">
      <c r="A2945"/>
      <c r="B2945"/>
      <c r="C2945"/>
      <c r="D2945"/>
      <c r="E2945"/>
      <c r="F2945"/>
    </row>
    <row r="2946" spans="1:6">
      <c r="A2946"/>
      <c r="B2946"/>
      <c r="C2946"/>
      <c r="D2946"/>
      <c r="E2946"/>
      <c r="F2946"/>
    </row>
    <row r="2947" spans="1:6">
      <c r="A2947"/>
      <c r="B2947"/>
      <c r="C2947"/>
      <c r="D2947"/>
      <c r="E2947"/>
      <c r="F2947"/>
    </row>
    <row r="2948" spans="1:6">
      <c r="A2948"/>
      <c r="B2948"/>
      <c r="C2948"/>
      <c r="D2948"/>
      <c r="E2948"/>
      <c r="F2948"/>
    </row>
    <row r="2949" spans="1:6">
      <c r="A2949"/>
      <c r="B2949"/>
      <c r="C2949"/>
      <c r="D2949"/>
      <c r="E2949"/>
      <c r="F2949"/>
    </row>
    <row r="2950" spans="1:6">
      <c r="A2950"/>
      <c r="B2950"/>
      <c r="C2950"/>
      <c r="D2950"/>
      <c r="E2950"/>
      <c r="F2950"/>
    </row>
    <row r="2951" spans="1:6">
      <c r="A2951"/>
      <c r="B2951"/>
      <c r="C2951"/>
      <c r="D2951"/>
      <c r="E2951"/>
      <c r="F2951"/>
    </row>
    <row r="2952" spans="1:6">
      <c r="A2952"/>
      <c r="B2952"/>
      <c r="C2952"/>
      <c r="D2952"/>
      <c r="E2952"/>
      <c r="F2952"/>
    </row>
    <row r="2953" spans="1:6">
      <c r="A2953"/>
      <c r="B2953"/>
      <c r="C2953"/>
      <c r="D2953"/>
      <c r="E2953"/>
      <c r="F2953"/>
    </row>
    <row r="2954" spans="1:6">
      <c r="A2954"/>
      <c r="B2954"/>
      <c r="C2954"/>
      <c r="D2954"/>
      <c r="E2954"/>
      <c r="F2954"/>
    </row>
    <row r="2955" spans="1:6">
      <c r="A2955"/>
      <c r="B2955"/>
      <c r="C2955"/>
      <c r="D2955"/>
      <c r="E2955"/>
      <c r="F2955"/>
    </row>
    <row r="2956" spans="1:6">
      <c r="A2956"/>
      <c r="B2956"/>
      <c r="C2956"/>
      <c r="D2956"/>
      <c r="E2956"/>
      <c r="F2956"/>
    </row>
    <row r="2957" spans="1:6">
      <c r="A2957"/>
      <c r="B2957"/>
      <c r="C2957"/>
      <c r="D2957"/>
      <c r="E2957"/>
      <c r="F2957"/>
    </row>
    <row r="2958" spans="1:6">
      <c r="A2958"/>
      <c r="B2958"/>
      <c r="C2958"/>
      <c r="D2958"/>
      <c r="E2958"/>
      <c r="F2958"/>
    </row>
    <row r="2959" spans="1:6">
      <c r="A2959"/>
      <c r="B2959"/>
      <c r="C2959"/>
      <c r="D2959"/>
      <c r="E2959"/>
      <c r="F2959"/>
    </row>
    <row r="2960" spans="1:6">
      <c r="A2960"/>
      <c r="B2960"/>
      <c r="C2960"/>
      <c r="D2960"/>
      <c r="E2960"/>
      <c r="F2960"/>
    </row>
    <row r="2961" spans="1:6">
      <c r="A2961"/>
      <c r="B2961"/>
      <c r="C2961"/>
      <c r="D2961"/>
      <c r="E2961"/>
      <c r="F2961"/>
    </row>
    <row r="2962" spans="1:6">
      <c r="A2962"/>
      <c r="B2962"/>
      <c r="C2962"/>
      <c r="D2962"/>
      <c r="E2962"/>
      <c r="F2962"/>
    </row>
    <row r="2963" spans="1:6">
      <c r="A2963"/>
      <c r="B2963"/>
      <c r="C2963"/>
      <c r="D2963"/>
      <c r="E2963"/>
      <c r="F2963"/>
    </row>
    <row r="2964" spans="1:6">
      <c r="A2964"/>
      <c r="B2964"/>
      <c r="C2964"/>
      <c r="D2964"/>
      <c r="E2964"/>
      <c r="F2964"/>
    </row>
    <row r="2965" spans="1:6">
      <c r="A2965"/>
      <c r="B2965"/>
      <c r="C2965"/>
      <c r="D2965"/>
      <c r="E2965"/>
      <c r="F2965"/>
    </row>
    <row r="2966" spans="1:6">
      <c r="A2966"/>
      <c r="B2966"/>
      <c r="C2966"/>
      <c r="D2966"/>
      <c r="E2966"/>
      <c r="F2966"/>
    </row>
    <row r="2967" spans="1:6">
      <c r="A2967"/>
      <c r="B2967"/>
      <c r="C2967"/>
      <c r="D2967"/>
      <c r="E2967"/>
      <c r="F2967"/>
    </row>
    <row r="2968" spans="1:6">
      <c r="A2968"/>
      <c r="B2968"/>
      <c r="C2968"/>
      <c r="D2968"/>
      <c r="E2968"/>
      <c r="F2968"/>
    </row>
    <row r="2969" spans="1:6">
      <c r="A2969"/>
      <c r="B2969"/>
      <c r="C2969"/>
      <c r="D2969"/>
      <c r="E2969"/>
      <c r="F2969"/>
    </row>
    <row r="2970" spans="1:6">
      <c r="A2970"/>
      <c r="B2970"/>
      <c r="C2970"/>
      <c r="D2970"/>
      <c r="E2970"/>
      <c r="F2970"/>
    </row>
    <row r="2971" spans="1:6">
      <c r="A2971"/>
      <c r="B2971"/>
      <c r="C2971"/>
      <c r="D2971"/>
      <c r="E2971"/>
      <c r="F2971"/>
    </row>
    <row r="2972" spans="1:6">
      <c r="A2972"/>
      <c r="B2972"/>
      <c r="C2972"/>
      <c r="D2972"/>
      <c r="E2972"/>
      <c r="F2972"/>
    </row>
    <row r="2973" spans="1:6">
      <c r="A2973"/>
      <c r="B2973"/>
      <c r="C2973"/>
      <c r="D2973"/>
      <c r="E2973"/>
      <c r="F2973"/>
    </row>
    <row r="2974" spans="1:6">
      <c r="A2974"/>
      <c r="B2974"/>
      <c r="C2974"/>
      <c r="D2974"/>
      <c r="E2974"/>
      <c r="F2974"/>
    </row>
    <row r="2975" spans="1:6">
      <c r="A2975"/>
      <c r="B2975"/>
      <c r="C2975"/>
      <c r="D2975"/>
      <c r="E2975"/>
      <c r="F2975"/>
    </row>
    <row r="2976" spans="1:6">
      <c r="A2976"/>
      <c r="B2976"/>
      <c r="C2976"/>
      <c r="D2976"/>
      <c r="E2976"/>
      <c r="F2976"/>
    </row>
    <row r="2977" spans="1:6">
      <c r="A2977"/>
      <c r="B2977"/>
      <c r="C2977"/>
      <c r="D2977"/>
      <c r="E2977"/>
      <c r="F2977"/>
    </row>
    <row r="2978" spans="1:6">
      <c r="A2978"/>
      <c r="B2978"/>
      <c r="C2978"/>
      <c r="D2978"/>
      <c r="E2978"/>
      <c r="F2978"/>
    </row>
    <row r="2979" spans="1:6">
      <c r="A2979"/>
      <c r="B2979"/>
      <c r="C2979"/>
      <c r="D2979"/>
      <c r="E2979"/>
      <c r="F2979"/>
    </row>
    <row r="2980" spans="1:6">
      <c r="A2980"/>
      <c r="B2980"/>
      <c r="C2980"/>
      <c r="D2980"/>
      <c r="E2980"/>
      <c r="F2980"/>
    </row>
    <row r="2981" spans="1:6">
      <c r="A2981"/>
      <c r="B2981"/>
      <c r="C2981"/>
      <c r="D2981"/>
      <c r="E2981"/>
      <c r="F2981"/>
    </row>
    <row r="2982" spans="1:6">
      <c r="A2982"/>
      <c r="B2982"/>
      <c r="C2982"/>
      <c r="D2982"/>
      <c r="E2982"/>
      <c r="F2982"/>
    </row>
    <row r="2983" spans="1:6">
      <c r="A2983"/>
      <c r="B2983"/>
      <c r="C2983"/>
      <c r="D2983"/>
      <c r="E2983"/>
      <c r="F2983"/>
    </row>
    <row r="2984" spans="1:6">
      <c r="A2984"/>
      <c r="B2984"/>
      <c r="C2984"/>
      <c r="D2984"/>
      <c r="E2984"/>
      <c r="F2984"/>
    </row>
    <row r="2985" spans="1:6">
      <c r="A2985"/>
      <c r="B2985"/>
      <c r="C2985"/>
      <c r="D2985"/>
      <c r="E2985"/>
      <c r="F2985"/>
    </row>
    <row r="2986" spans="1:6">
      <c r="A2986"/>
      <c r="B2986"/>
      <c r="C2986"/>
      <c r="D2986"/>
      <c r="E2986"/>
      <c r="F2986"/>
    </row>
    <row r="2987" spans="1:6">
      <c r="A2987"/>
      <c r="B2987"/>
      <c r="C2987"/>
      <c r="D2987"/>
      <c r="E2987"/>
      <c r="F2987"/>
    </row>
    <row r="2988" spans="1:6">
      <c r="A2988"/>
      <c r="B2988"/>
      <c r="C2988"/>
      <c r="D2988"/>
      <c r="E2988"/>
      <c r="F2988"/>
    </row>
    <row r="2989" spans="1:6">
      <c r="A2989"/>
      <c r="B2989"/>
      <c r="C2989"/>
      <c r="D2989"/>
      <c r="E2989"/>
      <c r="F2989"/>
    </row>
    <row r="2990" spans="1:6">
      <c r="A2990"/>
      <c r="B2990"/>
      <c r="C2990"/>
      <c r="D2990"/>
      <c r="E2990"/>
      <c r="F2990"/>
    </row>
    <row r="2991" spans="1:6">
      <c r="A2991"/>
      <c r="B2991"/>
      <c r="C2991"/>
      <c r="D2991"/>
      <c r="E2991"/>
      <c r="F2991"/>
    </row>
    <row r="2992" spans="1:6">
      <c r="A2992"/>
      <c r="B2992"/>
      <c r="C2992"/>
      <c r="D2992"/>
      <c r="E2992"/>
      <c r="F2992"/>
    </row>
    <row r="2993" spans="1:6">
      <c r="A2993"/>
      <c r="B2993"/>
      <c r="C2993"/>
      <c r="D2993"/>
      <c r="E2993"/>
      <c r="F2993"/>
    </row>
    <row r="2994" spans="1:6">
      <c r="A2994"/>
      <c r="B2994"/>
      <c r="C2994"/>
      <c r="D2994"/>
      <c r="E2994"/>
      <c r="F2994"/>
    </row>
    <row r="2995" spans="1:6">
      <c r="A2995"/>
      <c r="B2995"/>
      <c r="C2995"/>
      <c r="D2995"/>
      <c r="E2995"/>
      <c r="F2995"/>
    </row>
    <row r="2996" spans="1:6">
      <c r="A2996"/>
      <c r="B2996"/>
      <c r="C2996"/>
      <c r="D2996"/>
      <c r="E2996"/>
      <c r="F2996"/>
    </row>
    <row r="2997" spans="1:6">
      <c r="A2997"/>
      <c r="B2997"/>
      <c r="C2997"/>
      <c r="D2997"/>
      <c r="E2997"/>
      <c r="F2997"/>
    </row>
    <row r="2998" spans="1:6">
      <c r="A2998"/>
      <c r="B2998"/>
      <c r="C2998"/>
      <c r="D2998"/>
      <c r="E2998"/>
      <c r="F2998"/>
    </row>
    <row r="2999" spans="1:6">
      <c r="A2999"/>
      <c r="B2999"/>
      <c r="C2999"/>
      <c r="D2999"/>
      <c r="E2999"/>
      <c r="F2999"/>
    </row>
    <row r="3000" spans="1:6">
      <c r="A3000"/>
      <c r="B3000"/>
      <c r="C3000"/>
      <c r="D3000"/>
      <c r="E3000"/>
      <c r="F3000"/>
    </row>
    <row r="3001" spans="1:6">
      <c r="A3001"/>
      <c r="B3001"/>
      <c r="C3001"/>
      <c r="D3001"/>
      <c r="E3001"/>
      <c r="F3001"/>
    </row>
    <row r="3002" spans="1:6">
      <c r="A3002"/>
      <c r="B3002"/>
      <c r="C3002"/>
      <c r="D3002"/>
      <c r="E3002"/>
      <c r="F3002"/>
    </row>
    <row r="3003" spans="1:6">
      <c r="A3003"/>
      <c r="B3003"/>
      <c r="C3003"/>
      <c r="D3003"/>
      <c r="E3003"/>
      <c r="F3003"/>
    </row>
    <row r="3004" spans="1:6">
      <c r="A3004"/>
      <c r="B3004"/>
      <c r="C3004"/>
      <c r="D3004"/>
      <c r="E3004"/>
      <c r="F3004"/>
    </row>
    <row r="3005" spans="1:6">
      <c r="A3005"/>
      <c r="B3005"/>
      <c r="C3005"/>
      <c r="D3005"/>
      <c r="E3005"/>
      <c r="F3005"/>
    </row>
    <row r="3006" spans="1:6">
      <c r="A3006"/>
      <c r="B3006"/>
      <c r="C3006"/>
      <c r="D3006"/>
      <c r="E3006"/>
      <c r="F3006"/>
    </row>
    <row r="3007" spans="1:6">
      <c r="A3007"/>
      <c r="B3007"/>
      <c r="C3007"/>
      <c r="D3007"/>
      <c r="E3007"/>
      <c r="F3007"/>
    </row>
    <row r="3008" spans="1:6">
      <c r="A3008"/>
      <c r="B3008"/>
      <c r="C3008"/>
      <c r="D3008"/>
      <c r="E3008"/>
      <c r="F3008"/>
    </row>
    <row r="3009" spans="1:6">
      <c r="A3009"/>
      <c r="B3009"/>
      <c r="C3009"/>
      <c r="D3009"/>
      <c r="E3009"/>
      <c r="F3009"/>
    </row>
    <row r="3010" spans="1:6">
      <c r="A3010"/>
      <c r="B3010"/>
      <c r="C3010"/>
      <c r="D3010"/>
      <c r="E3010"/>
      <c r="F3010"/>
    </row>
    <row r="3011" spans="1:6">
      <c r="A3011"/>
      <c r="B3011"/>
      <c r="C3011"/>
      <c r="D3011"/>
      <c r="E3011"/>
      <c r="F3011"/>
    </row>
    <row r="3012" spans="1:6">
      <c r="A3012"/>
      <c r="B3012"/>
      <c r="C3012"/>
      <c r="D3012"/>
      <c r="E3012"/>
      <c r="F3012"/>
    </row>
    <row r="3013" spans="1:6">
      <c r="A3013"/>
      <c r="B3013"/>
      <c r="C3013"/>
      <c r="D3013"/>
      <c r="E3013"/>
      <c r="F3013"/>
    </row>
    <row r="3014" spans="1:6">
      <c r="A3014"/>
      <c r="B3014"/>
      <c r="C3014"/>
      <c r="D3014"/>
      <c r="E3014"/>
      <c r="F3014"/>
    </row>
    <row r="3015" spans="1:6">
      <c r="A3015"/>
      <c r="B3015"/>
      <c r="C3015"/>
      <c r="D3015"/>
      <c r="E3015"/>
      <c r="F3015"/>
    </row>
    <row r="3016" spans="1:6">
      <c r="A3016"/>
      <c r="B3016"/>
      <c r="C3016"/>
      <c r="D3016"/>
      <c r="E3016"/>
      <c r="F3016"/>
    </row>
    <row r="3017" spans="1:6">
      <c r="A3017"/>
      <c r="B3017"/>
      <c r="C3017"/>
      <c r="D3017"/>
      <c r="E3017"/>
      <c r="F3017"/>
    </row>
    <row r="3018" spans="1:6">
      <c r="A3018"/>
      <c r="B3018"/>
      <c r="C3018"/>
      <c r="D3018"/>
      <c r="E3018"/>
      <c r="F3018"/>
    </row>
    <row r="3019" spans="1:6">
      <c r="A3019"/>
      <c r="B3019"/>
      <c r="C3019"/>
      <c r="D3019"/>
      <c r="E3019"/>
      <c r="F3019"/>
    </row>
    <row r="3020" spans="1:6">
      <c r="A3020"/>
      <c r="B3020"/>
      <c r="C3020"/>
      <c r="D3020"/>
      <c r="E3020"/>
      <c r="F3020"/>
    </row>
    <row r="3021" spans="1:6">
      <c r="A3021"/>
      <c r="B3021"/>
      <c r="C3021"/>
      <c r="D3021"/>
      <c r="E3021"/>
      <c r="F3021"/>
    </row>
    <row r="3022" spans="1:6">
      <c r="A3022"/>
      <c r="B3022"/>
      <c r="C3022"/>
      <c r="D3022"/>
      <c r="E3022"/>
      <c r="F3022"/>
    </row>
    <row r="3023" spans="1:6">
      <c r="A3023"/>
      <c r="B3023"/>
      <c r="C3023"/>
      <c r="D3023"/>
      <c r="E3023"/>
      <c r="F3023"/>
    </row>
    <row r="3024" spans="1:6">
      <c r="A3024"/>
      <c r="B3024"/>
      <c r="C3024"/>
      <c r="D3024"/>
      <c r="E3024"/>
      <c r="F3024"/>
    </row>
    <row r="3025" spans="1:6">
      <c r="A3025"/>
      <c r="B3025"/>
      <c r="C3025"/>
      <c r="D3025"/>
      <c r="E3025"/>
      <c r="F3025"/>
    </row>
    <row r="3026" spans="1:6">
      <c r="A3026"/>
      <c r="B3026"/>
      <c r="C3026"/>
      <c r="D3026"/>
      <c r="E3026"/>
      <c r="F3026"/>
    </row>
    <row r="3027" spans="1:6">
      <c r="A3027"/>
      <c r="B3027"/>
      <c r="C3027"/>
      <c r="D3027"/>
      <c r="E3027"/>
      <c r="F3027"/>
    </row>
    <row r="3028" spans="1:6">
      <c r="A3028"/>
      <c r="B3028"/>
      <c r="C3028"/>
      <c r="D3028"/>
      <c r="E3028"/>
      <c r="F3028"/>
    </row>
    <row r="3029" spans="1:6">
      <c r="A3029"/>
      <c r="B3029"/>
      <c r="C3029"/>
      <c r="D3029"/>
      <c r="E3029"/>
      <c r="F3029"/>
    </row>
    <row r="3030" spans="1:6">
      <c r="A3030"/>
      <c r="B3030"/>
      <c r="C3030"/>
      <c r="D3030"/>
      <c r="E3030"/>
      <c r="F3030"/>
    </row>
    <row r="3031" spans="1:6">
      <c r="A3031"/>
      <c r="B3031"/>
      <c r="C3031"/>
      <c r="D3031"/>
      <c r="E3031"/>
      <c r="F3031"/>
    </row>
    <row r="3032" spans="1:6">
      <c r="A3032"/>
      <c r="B3032"/>
      <c r="C3032"/>
      <c r="D3032"/>
      <c r="E3032"/>
      <c r="F3032"/>
    </row>
    <row r="3033" spans="1:6">
      <c r="A3033"/>
      <c r="B3033"/>
      <c r="C3033"/>
      <c r="D3033"/>
      <c r="E3033"/>
      <c r="F3033"/>
    </row>
    <row r="3034" spans="1:6">
      <c r="A3034"/>
      <c r="B3034"/>
      <c r="C3034"/>
      <c r="D3034"/>
      <c r="E3034"/>
      <c r="F3034"/>
    </row>
    <row r="3035" spans="1:6">
      <c r="A3035"/>
      <c r="B3035"/>
      <c r="C3035"/>
      <c r="D3035"/>
      <c r="E3035"/>
      <c r="F3035"/>
    </row>
    <row r="3036" spans="1:6">
      <c r="A3036"/>
      <c r="B3036"/>
      <c r="C3036"/>
      <c r="D3036"/>
      <c r="E3036"/>
      <c r="F3036"/>
    </row>
    <row r="3037" spans="1:6">
      <c r="A3037"/>
      <c r="B3037"/>
      <c r="C3037"/>
      <c r="D3037"/>
      <c r="E3037"/>
      <c r="F3037"/>
    </row>
    <row r="3038" spans="1:6">
      <c r="A3038"/>
      <c r="B3038"/>
      <c r="C3038"/>
      <c r="D3038"/>
      <c r="E3038"/>
      <c r="F3038"/>
    </row>
    <row r="3039" spans="1:6">
      <c r="A3039"/>
      <c r="B3039"/>
      <c r="C3039"/>
      <c r="D3039"/>
      <c r="E3039"/>
      <c r="F3039"/>
    </row>
    <row r="3040" spans="1:6">
      <c r="A3040"/>
      <c r="B3040"/>
      <c r="C3040"/>
      <c r="D3040"/>
      <c r="E3040"/>
      <c r="F3040"/>
    </row>
    <row r="3041" spans="1:6">
      <c r="A3041"/>
      <c r="B3041"/>
      <c r="C3041"/>
      <c r="D3041"/>
      <c r="E3041"/>
      <c r="F3041"/>
    </row>
    <row r="3042" spans="1:6">
      <c r="A3042"/>
      <c r="B3042"/>
      <c r="C3042"/>
      <c r="D3042"/>
      <c r="E3042"/>
      <c r="F3042"/>
    </row>
    <row r="3043" spans="1:6">
      <c r="A3043"/>
      <c r="B3043"/>
      <c r="C3043"/>
      <c r="D3043"/>
      <c r="E3043"/>
      <c r="F3043"/>
    </row>
    <row r="3044" spans="1:6">
      <c r="A3044"/>
      <c r="B3044"/>
      <c r="C3044"/>
      <c r="D3044"/>
      <c r="E3044"/>
      <c r="F3044"/>
    </row>
    <row r="3045" spans="1:6">
      <c r="A3045"/>
      <c r="B3045"/>
      <c r="C3045"/>
      <c r="D3045"/>
      <c r="E3045"/>
      <c r="F3045"/>
    </row>
    <row r="3046" spans="1:6">
      <c r="A3046"/>
      <c r="B3046"/>
      <c r="C3046"/>
      <c r="D3046"/>
      <c r="E3046"/>
      <c r="F3046"/>
    </row>
    <row r="3047" spans="1:6">
      <c r="A3047"/>
      <c r="B3047"/>
      <c r="C3047"/>
      <c r="D3047"/>
      <c r="E3047"/>
      <c r="F3047"/>
    </row>
    <row r="3048" spans="1:6">
      <c r="A3048"/>
      <c r="B3048"/>
      <c r="C3048"/>
      <c r="D3048"/>
      <c r="E3048"/>
      <c r="F3048"/>
    </row>
    <row r="3049" spans="1:6">
      <c r="A3049"/>
      <c r="B3049"/>
      <c r="C3049"/>
      <c r="D3049"/>
      <c r="E3049"/>
      <c r="F3049"/>
    </row>
    <row r="3050" spans="1:6">
      <c r="A3050"/>
      <c r="B3050"/>
      <c r="C3050"/>
      <c r="D3050"/>
      <c r="E3050"/>
      <c r="F3050"/>
    </row>
    <row r="3051" spans="1:6">
      <c r="A3051"/>
      <c r="B3051"/>
      <c r="C3051"/>
      <c r="D3051"/>
      <c r="E3051"/>
      <c r="F3051"/>
    </row>
    <row r="3052" spans="1:6">
      <c r="A3052"/>
      <c r="B3052"/>
      <c r="C3052"/>
      <c r="D3052"/>
      <c r="E3052"/>
      <c r="F3052"/>
    </row>
    <row r="3053" spans="1:6">
      <c r="A3053"/>
      <c r="B3053"/>
      <c r="C3053"/>
      <c r="D3053"/>
      <c r="E3053"/>
      <c r="F3053"/>
    </row>
    <row r="3054" spans="1:6">
      <c r="A3054"/>
      <c r="B3054"/>
      <c r="C3054"/>
      <c r="D3054"/>
      <c r="E3054"/>
      <c r="F3054"/>
    </row>
    <row r="3055" spans="1:6">
      <c r="A3055"/>
      <c r="B3055"/>
      <c r="C3055"/>
      <c r="D3055"/>
      <c r="E3055"/>
      <c r="F3055"/>
    </row>
    <row r="3056" spans="1:6">
      <c r="A3056"/>
      <c r="B3056"/>
      <c r="C3056"/>
      <c r="D3056"/>
      <c r="E3056"/>
      <c r="F3056"/>
    </row>
    <row r="3057" spans="1:6">
      <c r="A3057"/>
      <c r="B3057"/>
      <c r="C3057"/>
      <c r="D3057"/>
      <c r="E3057"/>
      <c r="F3057"/>
    </row>
    <row r="3058" spans="1:6">
      <c r="A3058"/>
      <c r="B3058"/>
      <c r="C3058"/>
      <c r="D3058"/>
      <c r="E3058"/>
      <c r="F3058"/>
    </row>
    <row r="3059" spans="1:6">
      <c r="A3059"/>
      <c r="B3059"/>
      <c r="C3059"/>
      <c r="D3059"/>
      <c r="E3059"/>
      <c r="F3059"/>
    </row>
    <row r="3060" spans="1:6">
      <c r="A3060"/>
      <c r="B3060"/>
      <c r="C3060"/>
      <c r="D3060"/>
      <c r="E3060"/>
      <c r="F3060"/>
    </row>
    <row r="3061" spans="1:6">
      <c r="A3061"/>
      <c r="B3061"/>
      <c r="C3061"/>
      <c r="D3061"/>
      <c r="E3061"/>
      <c r="F3061"/>
    </row>
    <row r="3062" spans="1:6">
      <c r="A3062"/>
      <c r="B3062"/>
      <c r="C3062"/>
      <c r="D3062"/>
      <c r="E3062"/>
      <c r="F3062"/>
    </row>
    <row r="3063" spans="1:6">
      <c r="A3063"/>
      <c r="B3063"/>
      <c r="C3063"/>
      <c r="D3063"/>
      <c r="E3063"/>
      <c r="F3063"/>
    </row>
    <row r="3064" spans="1:6">
      <c r="A3064"/>
      <c r="B3064"/>
      <c r="C3064"/>
      <c r="D3064"/>
      <c r="E3064"/>
      <c r="F3064"/>
    </row>
    <row r="3065" spans="1:6">
      <c r="A3065"/>
      <c r="B3065"/>
      <c r="C3065"/>
      <c r="D3065"/>
      <c r="E3065"/>
      <c r="F3065"/>
    </row>
    <row r="3066" spans="1:6">
      <c r="A3066"/>
      <c r="B3066"/>
      <c r="C3066"/>
      <c r="D3066"/>
      <c r="E3066"/>
      <c r="F3066"/>
    </row>
    <row r="3067" spans="1:6">
      <c r="A3067"/>
      <c r="B3067"/>
      <c r="C3067"/>
      <c r="D3067"/>
      <c r="E3067"/>
      <c r="F3067"/>
    </row>
    <row r="3068" spans="1:6">
      <c r="A3068"/>
      <c r="B3068"/>
      <c r="C3068"/>
      <c r="D3068"/>
      <c r="E3068"/>
      <c r="F3068"/>
    </row>
    <row r="3069" spans="1:6">
      <c r="A3069"/>
      <c r="B3069"/>
      <c r="C3069"/>
      <c r="D3069"/>
      <c r="E3069"/>
      <c r="F3069"/>
    </row>
    <row r="3070" spans="1:6">
      <c r="A3070"/>
      <c r="B3070"/>
      <c r="C3070"/>
      <c r="D3070"/>
      <c r="E3070"/>
      <c r="F3070"/>
    </row>
    <row r="3071" spans="1:6">
      <c r="A3071"/>
      <c r="B3071"/>
      <c r="C3071"/>
      <c r="D3071"/>
      <c r="E3071"/>
      <c r="F3071"/>
    </row>
    <row r="3072" spans="1:6">
      <c r="A3072"/>
      <c r="B3072"/>
      <c r="C3072"/>
      <c r="D3072"/>
      <c r="E3072"/>
      <c r="F3072"/>
    </row>
    <row r="3073" spans="1:6">
      <c r="A3073"/>
      <c r="B3073"/>
      <c r="C3073"/>
      <c r="D3073"/>
      <c r="E3073"/>
      <c r="F3073"/>
    </row>
    <row r="3074" spans="1:6">
      <c r="A3074"/>
      <c r="B3074"/>
      <c r="C3074"/>
      <c r="D3074"/>
      <c r="E3074"/>
      <c r="F3074"/>
    </row>
    <row r="3075" spans="1:6">
      <c r="A3075"/>
      <c r="B3075"/>
      <c r="C3075"/>
      <c r="D3075"/>
      <c r="E3075"/>
      <c r="F3075"/>
    </row>
    <row r="3076" spans="1:6">
      <c r="A3076"/>
      <c r="B3076"/>
      <c r="C3076"/>
      <c r="D3076"/>
      <c r="E3076"/>
      <c r="F3076"/>
    </row>
    <row r="3077" spans="1:6">
      <c r="A3077"/>
      <c r="B3077"/>
      <c r="C3077"/>
      <c r="D3077"/>
      <c r="E3077"/>
      <c r="F3077"/>
    </row>
    <row r="3078" spans="1:6">
      <c r="A3078"/>
      <c r="B3078"/>
      <c r="C3078"/>
      <c r="D3078"/>
      <c r="E3078"/>
      <c r="F3078"/>
    </row>
    <row r="3079" spans="1:6">
      <c r="A3079"/>
      <c r="B3079"/>
      <c r="C3079"/>
      <c r="D3079"/>
      <c r="E3079"/>
      <c r="F3079"/>
    </row>
    <row r="3080" spans="1:6">
      <c r="A3080"/>
      <c r="B3080"/>
      <c r="C3080"/>
      <c r="D3080"/>
      <c r="E3080"/>
      <c r="F3080"/>
    </row>
    <row r="3081" spans="1:6">
      <c r="A3081"/>
      <c r="B3081"/>
      <c r="C3081"/>
      <c r="D3081"/>
      <c r="E3081"/>
      <c r="F3081"/>
    </row>
    <row r="3082" spans="1:6">
      <c r="A3082"/>
      <c r="B3082"/>
      <c r="C3082"/>
      <c r="D3082"/>
      <c r="E3082"/>
      <c r="F3082"/>
    </row>
    <row r="3083" spans="1:6">
      <c r="A3083"/>
      <c r="B3083"/>
      <c r="C3083"/>
      <c r="D3083"/>
      <c r="E3083"/>
      <c r="F3083"/>
    </row>
    <row r="3084" spans="1:6">
      <c r="A3084"/>
      <c r="B3084"/>
      <c r="C3084"/>
      <c r="D3084"/>
      <c r="E3084"/>
      <c r="F3084"/>
    </row>
    <row r="3085" spans="1:6">
      <c r="A3085"/>
      <c r="B3085"/>
      <c r="C3085"/>
      <c r="D3085"/>
      <c r="E3085"/>
      <c r="F3085"/>
    </row>
    <row r="3086" spans="1:6">
      <c r="A3086"/>
      <c r="B3086"/>
      <c r="C3086"/>
      <c r="D3086"/>
      <c r="E3086"/>
      <c r="F3086"/>
    </row>
    <row r="3087" spans="1:6">
      <c r="A3087"/>
      <c r="B3087"/>
      <c r="C3087"/>
      <c r="D3087"/>
      <c r="E3087"/>
      <c r="F3087"/>
    </row>
    <row r="3088" spans="1:6">
      <c r="A3088"/>
      <c r="B3088"/>
      <c r="C3088"/>
      <c r="D3088"/>
      <c r="E3088"/>
      <c r="F3088"/>
    </row>
    <row r="3089" spans="1:6">
      <c r="A3089"/>
      <c r="B3089"/>
      <c r="C3089"/>
      <c r="D3089"/>
      <c r="E3089"/>
      <c r="F3089"/>
    </row>
    <row r="3090" spans="1:6">
      <c r="A3090"/>
      <c r="B3090"/>
      <c r="C3090"/>
      <c r="D3090"/>
      <c r="E3090"/>
      <c r="F3090"/>
    </row>
    <row r="3091" spans="1:6">
      <c r="A3091"/>
      <c r="B3091"/>
      <c r="C3091"/>
      <c r="D3091"/>
      <c r="E3091"/>
      <c r="F3091"/>
    </row>
    <row r="3092" spans="1:6">
      <c r="A3092"/>
      <c r="B3092"/>
      <c r="C3092"/>
      <c r="D3092"/>
      <c r="E3092"/>
      <c r="F3092"/>
    </row>
    <row r="3093" spans="1:6">
      <c r="A3093"/>
      <c r="B3093"/>
      <c r="C3093"/>
      <c r="D3093"/>
      <c r="E3093"/>
      <c r="F3093"/>
    </row>
    <row r="3094" spans="1:6">
      <c r="A3094"/>
      <c r="B3094"/>
      <c r="C3094"/>
      <c r="D3094"/>
      <c r="E3094"/>
      <c r="F3094"/>
    </row>
    <row r="3095" spans="1:6">
      <c r="A3095"/>
      <c r="B3095"/>
      <c r="C3095"/>
      <c r="D3095"/>
      <c r="E3095"/>
      <c r="F3095"/>
    </row>
    <row r="3096" spans="1:6">
      <c r="A3096"/>
      <c r="B3096"/>
      <c r="C3096"/>
      <c r="D3096"/>
      <c r="E3096"/>
      <c r="F3096"/>
    </row>
    <row r="3097" spans="1:6">
      <c r="A3097"/>
      <c r="B3097"/>
      <c r="C3097"/>
      <c r="D3097"/>
      <c r="E3097"/>
      <c r="F3097"/>
    </row>
    <row r="3098" spans="1:6">
      <c r="A3098"/>
      <c r="B3098"/>
      <c r="C3098"/>
      <c r="D3098"/>
      <c r="E3098"/>
      <c r="F3098"/>
    </row>
    <row r="3099" spans="1:6">
      <c r="A3099"/>
      <c r="B3099"/>
      <c r="C3099"/>
      <c r="D3099"/>
      <c r="E3099"/>
      <c r="F3099"/>
    </row>
    <row r="3100" spans="1:6">
      <c r="A3100"/>
      <c r="B3100"/>
      <c r="C3100"/>
      <c r="D3100"/>
      <c r="E3100"/>
      <c r="F3100"/>
    </row>
    <row r="3101" spans="1:6">
      <c r="A3101"/>
      <c r="B3101"/>
      <c r="C3101"/>
      <c r="D3101"/>
      <c r="E3101"/>
      <c r="F3101"/>
    </row>
    <row r="3102" spans="1:6">
      <c r="A3102"/>
      <c r="B3102"/>
      <c r="C3102"/>
      <c r="D3102"/>
      <c r="E3102"/>
      <c r="F3102"/>
    </row>
    <row r="3103" spans="1:6">
      <c r="A3103"/>
      <c r="B3103"/>
      <c r="C3103"/>
      <c r="D3103"/>
      <c r="E3103"/>
      <c r="F3103"/>
    </row>
    <row r="3104" spans="1:6">
      <c r="A3104"/>
      <c r="B3104"/>
      <c r="C3104"/>
      <c r="D3104"/>
      <c r="E3104"/>
      <c r="F3104"/>
    </row>
    <row r="3105" spans="1:6">
      <c r="A3105"/>
      <c r="B3105"/>
      <c r="C3105"/>
      <c r="D3105"/>
      <c r="E3105"/>
      <c r="F3105"/>
    </row>
    <row r="3106" spans="1:6">
      <c r="A3106"/>
      <c r="B3106"/>
      <c r="C3106"/>
      <c r="D3106"/>
      <c r="E3106"/>
      <c r="F3106"/>
    </row>
    <row r="3107" spans="1:6">
      <c r="A3107"/>
      <c r="B3107"/>
      <c r="C3107"/>
      <c r="D3107"/>
      <c r="E3107"/>
      <c r="F3107"/>
    </row>
    <row r="3108" spans="1:6">
      <c r="A3108"/>
      <c r="B3108"/>
      <c r="C3108"/>
      <c r="D3108"/>
      <c r="E3108"/>
      <c r="F3108"/>
    </row>
    <row r="3109" spans="1:6">
      <c r="A3109"/>
      <c r="B3109"/>
      <c r="C3109"/>
      <c r="D3109"/>
      <c r="E3109"/>
      <c r="F3109"/>
    </row>
    <row r="3110" spans="1:6">
      <c r="A3110"/>
      <c r="B3110"/>
      <c r="C3110"/>
      <c r="D3110"/>
      <c r="E3110"/>
      <c r="F3110"/>
    </row>
    <row r="3111" spans="1:6">
      <c r="A3111"/>
      <c r="B3111"/>
      <c r="C3111"/>
      <c r="D3111"/>
      <c r="E3111"/>
      <c r="F3111"/>
    </row>
    <row r="3112" spans="1:6">
      <c r="A3112"/>
      <c r="B3112"/>
      <c r="C3112"/>
      <c r="D3112"/>
      <c r="E3112"/>
      <c r="F3112"/>
    </row>
    <row r="3113" spans="1:6">
      <c r="A3113"/>
      <c r="B3113"/>
      <c r="C3113"/>
      <c r="D3113"/>
      <c r="E3113"/>
      <c r="F3113"/>
    </row>
    <row r="3114" spans="1:6">
      <c r="A3114"/>
      <c r="B3114"/>
      <c r="C3114"/>
      <c r="D3114"/>
      <c r="E3114"/>
      <c r="F3114"/>
    </row>
    <row r="3115" spans="1:6">
      <c r="A3115"/>
      <c r="B3115"/>
      <c r="C3115"/>
      <c r="D3115"/>
      <c r="E3115"/>
      <c r="F3115"/>
    </row>
    <row r="3116" spans="1:6">
      <c r="A3116"/>
      <c r="B3116"/>
      <c r="C3116"/>
      <c r="D3116"/>
      <c r="E3116"/>
      <c r="F3116"/>
    </row>
    <row r="3117" spans="1:6">
      <c r="A3117"/>
      <c r="B3117"/>
      <c r="C3117"/>
      <c r="D3117"/>
      <c r="E3117"/>
      <c r="F3117"/>
    </row>
    <row r="3118" spans="1:6">
      <c r="A3118"/>
      <c r="B3118"/>
      <c r="C3118"/>
      <c r="D3118"/>
      <c r="E3118"/>
      <c r="F3118"/>
    </row>
    <row r="3119" spans="1:6">
      <c r="A3119"/>
      <c r="B3119"/>
      <c r="C3119"/>
      <c r="D3119"/>
      <c r="E3119"/>
      <c r="F3119"/>
    </row>
    <row r="3120" spans="1:6">
      <c r="A3120"/>
      <c r="B3120"/>
      <c r="C3120"/>
      <c r="D3120"/>
      <c r="E3120"/>
      <c r="F3120"/>
    </row>
    <row r="3121" spans="1:6">
      <c r="A3121"/>
      <c r="B3121"/>
      <c r="C3121"/>
      <c r="D3121"/>
      <c r="E3121"/>
      <c r="F3121"/>
    </row>
    <row r="3122" spans="1:6">
      <c r="A3122"/>
      <c r="B3122"/>
      <c r="C3122"/>
      <c r="D3122"/>
      <c r="E3122"/>
      <c r="F3122"/>
    </row>
    <row r="3123" spans="1:6">
      <c r="A3123"/>
      <c r="B3123"/>
      <c r="C3123"/>
      <c r="D3123"/>
      <c r="E3123"/>
      <c r="F3123"/>
    </row>
    <row r="3124" spans="1:6">
      <c r="A3124"/>
      <c r="B3124"/>
      <c r="C3124"/>
      <c r="D3124"/>
      <c r="E3124"/>
      <c r="F3124"/>
    </row>
    <row r="3125" spans="1:6">
      <c r="A3125"/>
      <c r="B3125"/>
      <c r="C3125"/>
      <c r="D3125"/>
      <c r="E3125"/>
      <c r="F3125"/>
    </row>
    <row r="3126" spans="1:6">
      <c r="A3126"/>
      <c r="B3126"/>
      <c r="C3126"/>
      <c r="D3126"/>
      <c r="E3126"/>
      <c r="F3126"/>
    </row>
    <row r="3127" spans="1:6">
      <c r="A3127"/>
      <c r="B3127"/>
      <c r="C3127"/>
      <c r="D3127"/>
      <c r="E3127"/>
      <c r="F3127"/>
    </row>
    <row r="3128" spans="1:6">
      <c r="A3128"/>
      <c r="B3128"/>
      <c r="C3128"/>
      <c r="D3128"/>
      <c r="E3128"/>
      <c r="F3128"/>
    </row>
    <row r="3129" spans="1:6">
      <c r="A3129"/>
      <c r="B3129"/>
      <c r="C3129"/>
      <c r="D3129"/>
      <c r="E3129"/>
      <c r="F3129"/>
    </row>
    <row r="3130" spans="1:6">
      <c r="A3130"/>
      <c r="B3130"/>
      <c r="C3130"/>
      <c r="D3130"/>
      <c r="E3130"/>
      <c r="F3130"/>
    </row>
    <row r="3131" spans="1:6">
      <c r="A3131"/>
      <c r="B3131"/>
      <c r="C3131"/>
      <c r="D3131"/>
      <c r="E3131"/>
      <c r="F3131"/>
    </row>
    <row r="3132" spans="1:6">
      <c r="A3132"/>
      <c r="B3132"/>
      <c r="C3132"/>
      <c r="D3132"/>
      <c r="E3132"/>
      <c r="F3132"/>
    </row>
    <row r="3133" spans="1:6">
      <c r="A3133"/>
      <c r="B3133"/>
      <c r="C3133"/>
      <c r="D3133"/>
      <c r="E3133"/>
      <c r="F3133"/>
    </row>
    <row r="3134" spans="1:6">
      <c r="A3134"/>
      <c r="B3134"/>
      <c r="C3134"/>
      <c r="D3134"/>
      <c r="E3134"/>
      <c r="F3134"/>
    </row>
    <row r="3135" spans="1:6">
      <c r="A3135"/>
      <c r="B3135"/>
      <c r="C3135"/>
      <c r="D3135"/>
      <c r="E3135"/>
      <c r="F3135"/>
    </row>
    <row r="3136" spans="1:6">
      <c r="A3136"/>
      <c r="B3136"/>
      <c r="C3136"/>
      <c r="D3136"/>
      <c r="E3136"/>
      <c r="F3136"/>
    </row>
    <row r="3137" spans="1:6">
      <c r="A3137"/>
      <c r="B3137"/>
      <c r="C3137"/>
      <c r="D3137"/>
      <c r="E3137"/>
      <c r="F3137"/>
    </row>
    <row r="3138" spans="1:6">
      <c r="A3138"/>
      <c r="B3138"/>
      <c r="C3138"/>
      <c r="D3138"/>
      <c r="E3138"/>
      <c r="F3138"/>
    </row>
    <row r="3139" spans="1:6">
      <c r="A3139"/>
      <c r="B3139"/>
      <c r="C3139"/>
      <c r="D3139"/>
      <c r="E3139"/>
      <c r="F3139"/>
    </row>
    <row r="3140" spans="1:6">
      <c r="A3140"/>
      <c r="B3140"/>
      <c r="C3140"/>
      <c r="D3140"/>
      <c r="E3140"/>
      <c r="F3140"/>
    </row>
    <row r="3141" spans="1:6">
      <c r="A3141"/>
      <c r="B3141"/>
      <c r="C3141"/>
      <c r="D3141"/>
      <c r="E3141"/>
      <c r="F3141"/>
    </row>
    <row r="3142" spans="1:6">
      <c r="A3142"/>
      <c r="B3142"/>
      <c r="C3142"/>
      <c r="D3142"/>
      <c r="E3142"/>
      <c r="F3142"/>
    </row>
    <row r="3143" spans="1:6">
      <c r="A3143"/>
      <c r="B3143"/>
      <c r="C3143"/>
      <c r="D3143"/>
      <c r="E3143"/>
      <c r="F3143"/>
    </row>
    <row r="3144" spans="1:6">
      <c r="A3144"/>
      <c r="B3144"/>
      <c r="C3144"/>
      <c r="D3144"/>
      <c r="E3144"/>
      <c r="F3144"/>
    </row>
    <row r="3145" spans="1:6">
      <c r="A3145"/>
      <c r="B3145"/>
      <c r="C3145"/>
      <c r="D3145"/>
      <c r="E3145"/>
      <c r="F3145"/>
    </row>
    <row r="3146" spans="1:6">
      <c r="A3146"/>
      <c r="B3146"/>
      <c r="C3146"/>
      <c r="D3146"/>
      <c r="E3146"/>
      <c r="F3146"/>
    </row>
    <row r="3147" spans="1:6">
      <c r="A3147"/>
      <c r="B3147"/>
      <c r="C3147"/>
      <c r="D3147"/>
      <c r="E3147"/>
      <c r="F3147"/>
    </row>
    <row r="3148" spans="1:6">
      <c r="A3148"/>
      <c r="B3148"/>
      <c r="C3148"/>
      <c r="D3148"/>
      <c r="E3148"/>
      <c r="F3148"/>
    </row>
    <row r="3149" spans="1:6">
      <c r="A3149"/>
      <c r="B3149"/>
      <c r="C3149"/>
      <c r="D3149"/>
      <c r="E3149"/>
      <c r="F3149"/>
    </row>
    <row r="3150" spans="1:6">
      <c r="A3150"/>
      <c r="B3150"/>
      <c r="C3150"/>
      <c r="D3150"/>
      <c r="E3150"/>
      <c r="F3150"/>
    </row>
    <row r="3151" spans="1:6">
      <c r="A3151"/>
      <c r="B3151"/>
      <c r="C3151"/>
      <c r="D3151"/>
      <c r="E3151"/>
      <c r="F3151"/>
    </row>
    <row r="3152" spans="1:6">
      <c r="A3152"/>
      <c r="B3152"/>
      <c r="C3152"/>
      <c r="D3152"/>
      <c r="E3152"/>
      <c r="F3152"/>
    </row>
    <row r="3153" spans="1:6">
      <c r="A3153"/>
      <c r="B3153"/>
      <c r="C3153"/>
      <c r="D3153"/>
      <c r="E3153"/>
      <c r="F3153"/>
    </row>
    <row r="3154" spans="1:6">
      <c r="A3154"/>
      <c r="B3154"/>
      <c r="C3154"/>
      <c r="D3154"/>
      <c r="E3154"/>
      <c r="F3154"/>
    </row>
    <row r="3155" spans="1:6">
      <c r="A3155"/>
      <c r="B3155"/>
      <c r="C3155"/>
      <c r="D3155"/>
      <c r="E3155"/>
      <c r="F3155"/>
    </row>
    <row r="3156" spans="1:6">
      <c r="A3156"/>
      <c r="B3156"/>
      <c r="C3156"/>
      <c r="D3156"/>
      <c r="E3156"/>
      <c r="F3156"/>
    </row>
    <row r="3157" spans="1:6">
      <c r="A3157"/>
      <c r="B3157"/>
      <c r="C3157"/>
      <c r="D3157"/>
      <c r="E3157"/>
      <c r="F3157"/>
    </row>
    <row r="3158" spans="1:6">
      <c r="A3158"/>
      <c r="B3158"/>
      <c r="C3158"/>
      <c r="D3158"/>
      <c r="E3158"/>
      <c r="F3158"/>
    </row>
    <row r="3159" spans="1:6">
      <c r="A3159"/>
      <c r="B3159"/>
      <c r="C3159"/>
      <c r="D3159"/>
      <c r="E3159"/>
      <c r="F3159"/>
    </row>
    <row r="3160" spans="1:6">
      <c r="A3160"/>
      <c r="B3160"/>
      <c r="C3160"/>
      <c r="D3160"/>
      <c r="E3160"/>
      <c r="F3160"/>
    </row>
    <row r="3161" spans="1:6">
      <c r="A3161"/>
      <c r="B3161"/>
      <c r="C3161"/>
      <c r="D3161"/>
      <c r="E3161"/>
      <c r="F3161"/>
    </row>
    <row r="3162" spans="1:6">
      <c r="A3162"/>
      <c r="B3162"/>
      <c r="C3162"/>
      <c r="D3162"/>
      <c r="E3162"/>
      <c r="F3162"/>
    </row>
    <row r="3163" spans="1:6">
      <c r="A3163"/>
      <c r="B3163"/>
      <c r="C3163"/>
      <c r="D3163"/>
      <c r="E3163"/>
      <c r="F3163"/>
    </row>
    <row r="3164" spans="1:6">
      <c r="A3164"/>
      <c r="B3164"/>
      <c r="C3164"/>
      <c r="D3164"/>
      <c r="E3164"/>
      <c r="F3164"/>
    </row>
    <row r="3165" spans="1:6">
      <c r="A3165"/>
      <c r="B3165"/>
      <c r="C3165"/>
      <c r="D3165"/>
      <c r="E3165"/>
      <c r="F3165"/>
    </row>
    <row r="3166" spans="1:6">
      <c r="A3166"/>
      <c r="B3166"/>
      <c r="C3166"/>
      <c r="D3166"/>
      <c r="E3166"/>
      <c r="F3166"/>
    </row>
    <row r="3167" spans="1:6">
      <c r="A3167"/>
      <c r="B3167"/>
      <c r="C3167"/>
      <c r="D3167"/>
      <c r="E3167"/>
      <c r="F3167"/>
    </row>
    <row r="3168" spans="1:6">
      <c r="A3168"/>
      <c r="B3168"/>
      <c r="C3168"/>
      <c r="D3168"/>
      <c r="E3168"/>
      <c r="F3168"/>
    </row>
    <row r="3169" spans="1:6">
      <c r="A3169"/>
      <c r="B3169"/>
      <c r="C3169"/>
      <c r="D3169"/>
      <c r="E3169"/>
      <c r="F3169"/>
    </row>
    <row r="3170" spans="1:6">
      <c r="A3170"/>
      <c r="B3170"/>
      <c r="C3170"/>
      <c r="D3170"/>
      <c r="E3170"/>
      <c r="F3170"/>
    </row>
    <row r="3171" spans="1:6">
      <c r="A3171"/>
      <c r="B3171"/>
      <c r="C3171"/>
      <c r="D3171"/>
      <c r="E3171"/>
      <c r="F3171"/>
    </row>
    <row r="3172" spans="1:6">
      <c r="A3172"/>
      <c r="B3172"/>
      <c r="C3172"/>
      <c r="D3172"/>
      <c r="E3172"/>
      <c r="F3172"/>
    </row>
    <row r="3173" spans="1:6">
      <c r="A3173"/>
      <c r="B3173"/>
      <c r="C3173"/>
      <c r="D3173"/>
      <c r="E3173"/>
      <c r="F3173"/>
    </row>
    <row r="3174" spans="1:6">
      <c r="A3174"/>
      <c r="B3174"/>
      <c r="C3174"/>
      <c r="D3174"/>
      <c r="E3174"/>
      <c r="F3174"/>
    </row>
    <row r="3175" spans="1:6">
      <c r="A3175"/>
      <c r="B3175"/>
      <c r="C3175"/>
      <c r="D3175"/>
      <c r="E3175"/>
      <c r="F3175"/>
    </row>
    <row r="3176" spans="1:6">
      <c r="A3176"/>
      <c r="B3176"/>
      <c r="C3176"/>
      <c r="D3176"/>
      <c r="E3176"/>
      <c r="F3176"/>
    </row>
    <row r="3177" spans="1:6">
      <c r="A3177"/>
      <c r="B3177"/>
      <c r="C3177"/>
      <c r="D3177"/>
      <c r="E3177"/>
      <c r="F3177"/>
    </row>
    <row r="3178" spans="1:6">
      <c r="A3178"/>
      <c r="B3178"/>
      <c r="C3178"/>
      <c r="D3178"/>
      <c r="E3178"/>
      <c r="F3178"/>
    </row>
    <row r="3179" spans="1:6">
      <c r="A3179"/>
      <c r="B3179"/>
      <c r="C3179"/>
      <c r="D3179"/>
      <c r="E3179"/>
      <c r="F3179"/>
    </row>
    <row r="3180" spans="1:6">
      <c r="A3180"/>
      <c r="B3180"/>
      <c r="C3180"/>
      <c r="D3180"/>
      <c r="E3180"/>
      <c r="F3180"/>
    </row>
    <row r="3181" spans="1:6">
      <c r="A3181"/>
      <c r="B3181"/>
      <c r="C3181"/>
      <c r="D3181"/>
      <c r="E3181"/>
      <c r="F3181"/>
    </row>
    <row r="3182" spans="1:6">
      <c r="A3182"/>
      <c r="B3182"/>
      <c r="C3182"/>
      <c r="D3182"/>
      <c r="E3182"/>
      <c r="F3182"/>
    </row>
    <row r="3183" spans="1:6">
      <c r="A3183"/>
      <c r="B3183"/>
      <c r="C3183"/>
      <c r="D3183"/>
      <c r="E3183"/>
      <c r="F3183"/>
    </row>
    <row r="3184" spans="1:6">
      <c r="A3184"/>
      <c r="B3184"/>
      <c r="C3184"/>
      <c r="D3184"/>
      <c r="E3184"/>
      <c r="F3184"/>
    </row>
    <row r="3185" spans="1:6">
      <c r="A3185"/>
      <c r="B3185"/>
      <c r="C3185"/>
      <c r="D3185"/>
      <c r="E3185"/>
      <c r="F3185"/>
    </row>
    <row r="3186" spans="1:6">
      <c r="A3186"/>
      <c r="B3186"/>
      <c r="C3186"/>
      <c r="D3186"/>
      <c r="E3186"/>
      <c r="F3186"/>
    </row>
    <row r="3187" spans="1:6">
      <c r="A3187"/>
      <c r="B3187"/>
      <c r="C3187"/>
      <c r="D3187"/>
      <c r="E3187"/>
      <c r="F3187"/>
    </row>
    <row r="3188" spans="1:6">
      <c r="A3188"/>
      <c r="B3188"/>
      <c r="C3188"/>
      <c r="D3188"/>
      <c r="E3188"/>
      <c r="F3188"/>
    </row>
    <row r="3189" spans="1:6">
      <c r="A3189"/>
      <c r="B3189"/>
      <c r="C3189"/>
      <c r="D3189"/>
      <c r="E3189"/>
      <c r="F3189"/>
    </row>
    <row r="3190" spans="1:6">
      <c r="A3190"/>
      <c r="B3190"/>
      <c r="C3190"/>
      <c r="D3190"/>
      <c r="E3190"/>
      <c r="F3190"/>
    </row>
    <row r="3191" spans="1:6">
      <c r="A3191"/>
      <c r="B3191"/>
      <c r="C3191"/>
      <c r="D3191"/>
      <c r="E3191"/>
      <c r="F3191"/>
    </row>
    <row r="3192" spans="1:6">
      <c r="A3192"/>
      <c r="B3192"/>
      <c r="C3192"/>
      <c r="D3192"/>
      <c r="E3192"/>
      <c r="F3192"/>
    </row>
    <row r="3193" spans="1:6">
      <c r="A3193"/>
      <c r="B3193"/>
      <c r="C3193"/>
      <c r="D3193"/>
      <c r="E3193"/>
      <c r="F3193"/>
    </row>
    <row r="3194" spans="1:6">
      <c r="A3194"/>
      <c r="B3194"/>
      <c r="C3194"/>
      <c r="D3194"/>
      <c r="E3194"/>
      <c r="F3194"/>
    </row>
    <row r="3195" spans="1:6">
      <c r="A3195"/>
      <c r="B3195"/>
      <c r="C3195"/>
      <c r="D3195"/>
      <c r="E3195"/>
      <c r="F3195"/>
    </row>
    <row r="3196" spans="1:6">
      <c r="A3196"/>
      <c r="B3196"/>
      <c r="C3196"/>
      <c r="D3196"/>
      <c r="E3196"/>
      <c r="F3196"/>
    </row>
    <row r="3197" spans="1:6">
      <c r="A3197"/>
      <c r="B3197"/>
      <c r="C3197"/>
      <c r="D3197"/>
      <c r="E3197"/>
      <c r="F3197"/>
    </row>
    <row r="3198" spans="1:6">
      <c r="A3198"/>
      <c r="B3198"/>
      <c r="C3198"/>
      <c r="D3198"/>
      <c r="E3198"/>
      <c r="F3198"/>
    </row>
    <row r="3199" spans="1:6">
      <c r="A3199"/>
      <c r="B3199"/>
      <c r="C3199"/>
      <c r="D3199"/>
      <c r="E3199"/>
      <c r="F3199"/>
    </row>
    <row r="3200" spans="1:6">
      <c r="A3200"/>
      <c r="B3200"/>
      <c r="C3200"/>
      <c r="D3200"/>
      <c r="E3200"/>
      <c r="F3200"/>
    </row>
    <row r="3201" spans="1:6">
      <c r="A3201"/>
      <c r="B3201"/>
      <c r="C3201"/>
      <c r="D3201"/>
      <c r="E3201"/>
      <c r="F3201"/>
    </row>
    <row r="3202" spans="1:6">
      <c r="A3202"/>
      <c r="B3202"/>
      <c r="C3202"/>
      <c r="D3202"/>
      <c r="E3202"/>
      <c r="F3202"/>
    </row>
    <row r="3203" spans="1:6">
      <c r="A3203"/>
      <c r="B3203"/>
      <c r="C3203"/>
      <c r="D3203"/>
      <c r="E3203"/>
      <c r="F3203"/>
    </row>
    <row r="3204" spans="1:6">
      <c r="A3204"/>
      <c r="B3204"/>
      <c r="C3204"/>
      <c r="D3204"/>
      <c r="E3204"/>
      <c r="F3204"/>
    </row>
    <row r="3205" spans="1:6">
      <c r="A3205"/>
      <c r="B3205"/>
      <c r="C3205"/>
      <c r="D3205"/>
      <c r="E3205"/>
      <c r="F3205"/>
    </row>
    <row r="3206" spans="1:6">
      <c r="A3206"/>
      <c r="B3206"/>
      <c r="C3206"/>
      <c r="D3206"/>
      <c r="E3206"/>
      <c r="F3206"/>
    </row>
    <row r="3207" spans="1:6">
      <c r="A3207"/>
      <c r="B3207"/>
      <c r="C3207"/>
      <c r="D3207"/>
      <c r="E3207"/>
      <c r="F3207"/>
    </row>
    <row r="3208" spans="1:6">
      <c r="A3208"/>
      <c r="B3208"/>
      <c r="C3208"/>
      <c r="D3208"/>
      <c r="E3208"/>
      <c r="F3208"/>
    </row>
    <row r="3209" spans="1:6">
      <c r="A3209"/>
      <c r="B3209"/>
      <c r="C3209"/>
      <c r="D3209"/>
      <c r="E3209"/>
      <c r="F3209"/>
    </row>
    <row r="3210" spans="1:6">
      <c r="A3210"/>
      <c r="B3210"/>
      <c r="C3210"/>
      <c r="D3210"/>
      <c r="E3210"/>
      <c r="F3210"/>
    </row>
    <row r="3211" spans="1:6">
      <c r="A3211"/>
      <c r="B3211"/>
      <c r="C3211"/>
      <c r="D3211"/>
      <c r="E3211"/>
      <c r="F3211"/>
    </row>
    <row r="3212" spans="1:6">
      <c r="A3212"/>
      <c r="B3212"/>
      <c r="C3212"/>
      <c r="D3212"/>
      <c r="E3212"/>
      <c r="F3212"/>
    </row>
    <row r="3213" spans="1:6">
      <c r="A3213"/>
      <c r="B3213"/>
      <c r="C3213"/>
      <c r="D3213"/>
      <c r="E3213"/>
      <c r="F3213"/>
    </row>
    <row r="3214" spans="1:6">
      <c r="A3214"/>
      <c r="B3214"/>
      <c r="C3214"/>
      <c r="D3214"/>
      <c r="E3214"/>
      <c r="F3214"/>
    </row>
    <row r="3215" spans="1:6">
      <c r="A3215"/>
      <c r="B3215"/>
      <c r="C3215"/>
      <c r="D3215"/>
      <c r="E3215"/>
      <c r="F3215"/>
    </row>
    <row r="3216" spans="1:6">
      <c r="A3216"/>
      <c r="B3216"/>
      <c r="C3216"/>
      <c r="D3216"/>
      <c r="E3216"/>
      <c r="F3216"/>
    </row>
    <row r="3217" spans="1:6">
      <c r="A3217"/>
      <c r="B3217"/>
      <c r="C3217"/>
      <c r="D3217"/>
      <c r="E3217"/>
      <c r="F3217"/>
    </row>
    <row r="3218" spans="1:6">
      <c r="A3218"/>
      <c r="B3218"/>
      <c r="C3218"/>
      <c r="D3218"/>
      <c r="E3218"/>
      <c r="F3218"/>
    </row>
    <row r="3219" spans="1:6">
      <c r="A3219"/>
      <c r="B3219"/>
      <c r="C3219"/>
      <c r="D3219"/>
      <c r="E3219"/>
      <c r="F3219"/>
    </row>
    <row r="3220" spans="1:6">
      <c r="A3220"/>
      <c r="B3220"/>
      <c r="C3220"/>
      <c r="D3220"/>
      <c r="E3220"/>
      <c r="F3220"/>
    </row>
    <row r="3221" spans="1:6">
      <c r="A3221"/>
      <c r="B3221"/>
      <c r="C3221"/>
      <c r="D3221"/>
      <c r="E3221"/>
      <c r="F3221"/>
    </row>
    <row r="3222" spans="1:6">
      <c r="A3222"/>
      <c r="B3222"/>
      <c r="C3222"/>
      <c r="D3222"/>
      <c r="E3222"/>
      <c r="F3222"/>
    </row>
    <row r="3223" spans="1:6">
      <c r="A3223"/>
      <c r="B3223"/>
      <c r="C3223"/>
      <c r="D3223"/>
      <c r="E3223"/>
      <c r="F3223"/>
    </row>
    <row r="3224" spans="1:6">
      <c r="A3224"/>
      <c r="B3224"/>
      <c r="C3224"/>
      <c r="D3224"/>
      <c r="E3224"/>
      <c r="F3224"/>
    </row>
    <row r="3225" spans="1:6">
      <c r="A3225"/>
      <c r="B3225"/>
      <c r="C3225"/>
      <c r="D3225"/>
      <c r="E3225"/>
      <c r="F3225"/>
    </row>
    <row r="3226" spans="1:6">
      <c r="A3226"/>
      <c r="B3226"/>
      <c r="C3226"/>
      <c r="D3226"/>
      <c r="E3226"/>
      <c r="F3226"/>
    </row>
    <row r="3227" spans="1:6">
      <c r="A3227"/>
      <c r="B3227"/>
      <c r="C3227"/>
      <c r="D3227"/>
      <c r="E3227"/>
      <c r="F3227"/>
    </row>
    <row r="3228" spans="1:6">
      <c r="A3228"/>
      <c r="B3228"/>
      <c r="C3228"/>
      <c r="D3228"/>
      <c r="E3228"/>
      <c r="F3228"/>
    </row>
    <row r="3229" spans="1:6">
      <c r="A3229"/>
      <c r="B3229"/>
      <c r="C3229"/>
      <c r="D3229"/>
      <c r="E3229"/>
      <c r="F3229"/>
    </row>
    <row r="3230" spans="1:6">
      <c r="A3230"/>
      <c r="B3230"/>
      <c r="C3230"/>
      <c r="D3230"/>
      <c r="E3230"/>
      <c r="F3230"/>
    </row>
    <row r="3231" spans="1:6">
      <c r="A3231"/>
      <c r="B3231"/>
      <c r="C3231"/>
      <c r="D3231"/>
      <c r="E3231"/>
      <c r="F3231"/>
    </row>
    <row r="3232" spans="1:6">
      <c r="A3232"/>
      <c r="B3232"/>
      <c r="C3232"/>
      <c r="D3232"/>
      <c r="E3232"/>
      <c r="F3232"/>
    </row>
    <row r="3233" spans="1:6">
      <c r="A3233"/>
      <c r="B3233"/>
      <c r="C3233"/>
      <c r="D3233"/>
      <c r="E3233"/>
      <c r="F3233"/>
    </row>
    <row r="3234" spans="1:6">
      <c r="A3234"/>
      <c r="B3234"/>
      <c r="C3234"/>
      <c r="D3234"/>
      <c r="E3234"/>
      <c r="F3234"/>
    </row>
    <row r="3235" spans="1:6">
      <c r="A3235"/>
      <c r="B3235"/>
      <c r="C3235"/>
      <c r="D3235"/>
      <c r="E3235"/>
      <c r="F3235"/>
    </row>
    <row r="3236" spans="1:6">
      <c r="A3236"/>
      <c r="B3236"/>
      <c r="C3236"/>
      <c r="D3236"/>
      <c r="E3236"/>
      <c r="F3236"/>
    </row>
    <row r="3237" spans="1:6">
      <c r="A3237"/>
      <c r="B3237"/>
      <c r="C3237"/>
      <c r="D3237"/>
      <c r="E3237"/>
      <c r="F3237"/>
    </row>
    <row r="3238" spans="1:6">
      <c r="A3238"/>
      <c r="B3238"/>
      <c r="C3238"/>
      <c r="D3238"/>
      <c r="E3238"/>
      <c r="F3238"/>
    </row>
    <row r="3239" spans="1:6">
      <c r="A3239"/>
      <c r="B3239"/>
      <c r="C3239"/>
      <c r="D3239"/>
      <c r="E3239"/>
      <c r="F3239"/>
    </row>
    <row r="3240" spans="1:6">
      <c r="A3240"/>
      <c r="B3240"/>
      <c r="C3240"/>
      <c r="D3240"/>
      <c r="E3240"/>
      <c r="F3240"/>
    </row>
    <row r="3241" spans="1:6">
      <c r="A3241"/>
      <c r="B3241"/>
      <c r="C3241"/>
      <c r="D3241"/>
      <c r="E3241"/>
      <c r="F3241"/>
    </row>
    <row r="3242" spans="1:6">
      <c r="A3242"/>
      <c r="B3242"/>
      <c r="C3242"/>
      <c r="D3242"/>
      <c r="E3242"/>
      <c r="F3242"/>
    </row>
    <row r="3243" spans="1:6">
      <c r="A3243"/>
      <c r="B3243"/>
      <c r="C3243"/>
      <c r="D3243"/>
      <c r="E3243"/>
      <c r="F3243"/>
    </row>
    <row r="3244" spans="1:6">
      <c r="A3244"/>
      <c r="B3244"/>
      <c r="C3244"/>
      <c r="D3244"/>
      <c r="E3244"/>
      <c r="F3244"/>
    </row>
    <row r="3245" spans="1:6">
      <c r="A3245"/>
      <c r="B3245"/>
      <c r="C3245"/>
      <c r="D3245"/>
      <c r="E3245"/>
      <c r="F3245"/>
    </row>
    <row r="3246" spans="1:6">
      <c r="A3246"/>
      <c r="B3246"/>
      <c r="C3246"/>
      <c r="D3246"/>
      <c r="E3246"/>
      <c r="F3246"/>
    </row>
    <row r="3247" spans="1:6">
      <c r="A3247"/>
      <c r="B3247"/>
      <c r="C3247"/>
      <c r="D3247"/>
      <c r="E3247"/>
      <c r="F3247"/>
    </row>
    <row r="3248" spans="1:6">
      <c r="A3248"/>
      <c r="B3248"/>
      <c r="C3248"/>
      <c r="D3248"/>
      <c r="E3248"/>
      <c r="F3248"/>
    </row>
    <row r="3249" spans="1:6">
      <c r="A3249"/>
      <c r="B3249"/>
      <c r="C3249"/>
      <c r="D3249"/>
      <c r="E3249"/>
      <c r="F3249"/>
    </row>
    <row r="3250" spans="1:6">
      <c r="A3250"/>
      <c r="B3250"/>
      <c r="C3250"/>
      <c r="D3250"/>
      <c r="E3250"/>
      <c r="F3250"/>
    </row>
    <row r="3251" spans="1:6">
      <c r="A3251"/>
      <c r="B3251"/>
      <c r="C3251"/>
      <c r="D3251"/>
      <c r="E3251"/>
      <c r="F3251"/>
    </row>
    <row r="3252" spans="1:6">
      <c r="A3252"/>
      <c r="B3252"/>
      <c r="C3252"/>
      <c r="D3252"/>
      <c r="E3252"/>
      <c r="F3252"/>
    </row>
    <row r="3253" spans="1:6">
      <c r="A3253"/>
      <c r="B3253"/>
      <c r="C3253"/>
      <c r="D3253"/>
      <c r="E3253"/>
      <c r="F3253"/>
    </row>
    <row r="3254" spans="1:6">
      <c r="A3254"/>
      <c r="B3254"/>
      <c r="C3254"/>
      <c r="D3254"/>
      <c r="E3254"/>
      <c r="F3254"/>
    </row>
    <row r="3255" spans="1:6">
      <c r="A3255"/>
      <c r="B3255"/>
      <c r="C3255"/>
      <c r="D3255"/>
      <c r="E3255"/>
      <c r="F3255"/>
    </row>
    <row r="3256" spans="1:6">
      <c r="A3256"/>
      <c r="B3256"/>
      <c r="C3256"/>
      <c r="D3256"/>
      <c r="E3256"/>
      <c r="F3256"/>
    </row>
    <row r="3257" spans="1:6">
      <c r="A3257"/>
      <c r="B3257"/>
      <c r="C3257"/>
      <c r="D3257"/>
      <c r="E3257"/>
      <c r="F3257"/>
    </row>
    <row r="3258" spans="1:6">
      <c r="A3258"/>
      <c r="B3258"/>
      <c r="C3258"/>
      <c r="D3258"/>
      <c r="E3258"/>
      <c r="F3258"/>
    </row>
    <row r="3259" spans="1:6">
      <c r="A3259"/>
      <c r="B3259"/>
      <c r="C3259"/>
      <c r="D3259"/>
      <c r="E3259"/>
      <c r="F3259"/>
    </row>
    <row r="3260" spans="1:6">
      <c r="A3260"/>
      <c r="B3260"/>
      <c r="C3260"/>
      <c r="D3260"/>
      <c r="E3260"/>
      <c r="F3260"/>
    </row>
    <row r="3261" spans="1:6">
      <c r="A3261"/>
      <c r="B3261"/>
      <c r="C3261"/>
      <c r="D3261"/>
      <c r="E3261"/>
      <c r="F3261"/>
    </row>
    <row r="3262" spans="1:6">
      <c r="A3262"/>
      <c r="B3262"/>
      <c r="C3262"/>
      <c r="D3262"/>
      <c r="E3262"/>
      <c r="F3262"/>
    </row>
    <row r="3263" spans="1:6">
      <c r="A3263"/>
      <c r="B3263"/>
      <c r="C3263"/>
      <c r="D3263"/>
      <c r="E3263"/>
      <c r="F3263"/>
    </row>
    <row r="3264" spans="1:6">
      <c r="A3264"/>
      <c r="B3264"/>
      <c r="C3264"/>
      <c r="D3264"/>
      <c r="E3264"/>
      <c r="F3264"/>
    </row>
    <row r="3265" spans="1:6">
      <c r="A3265"/>
      <c r="B3265"/>
      <c r="C3265"/>
      <c r="D3265"/>
      <c r="E3265"/>
      <c r="F3265"/>
    </row>
    <row r="3266" spans="1:6">
      <c r="A3266"/>
      <c r="B3266"/>
      <c r="C3266"/>
      <c r="D3266"/>
      <c r="E3266"/>
      <c r="F3266"/>
    </row>
    <row r="3267" spans="1:6">
      <c r="A3267"/>
      <c r="B3267"/>
      <c r="C3267"/>
      <c r="D3267"/>
      <c r="E3267"/>
      <c r="F3267"/>
    </row>
    <row r="3268" spans="1:6">
      <c r="A3268"/>
      <c r="B3268"/>
      <c r="C3268"/>
      <c r="D3268"/>
      <c r="E3268"/>
      <c r="F3268"/>
    </row>
    <row r="3269" spans="1:6">
      <c r="A3269"/>
      <c r="B3269"/>
      <c r="C3269"/>
      <c r="D3269"/>
      <c r="E3269"/>
      <c r="F3269"/>
    </row>
    <row r="3270" spans="1:6">
      <c r="A3270"/>
      <c r="B3270"/>
      <c r="C3270"/>
      <c r="D3270"/>
      <c r="E3270"/>
      <c r="F3270"/>
    </row>
    <row r="3271" spans="1:6">
      <c r="A3271"/>
      <c r="B3271"/>
      <c r="C3271"/>
      <c r="D3271"/>
      <c r="E3271"/>
      <c r="F3271"/>
    </row>
    <row r="3272" spans="1:6">
      <c r="A3272"/>
      <c r="B3272"/>
      <c r="C3272"/>
      <c r="D3272"/>
      <c r="E3272"/>
      <c r="F3272"/>
    </row>
    <row r="3273" spans="1:6">
      <c r="A3273"/>
      <c r="B3273"/>
      <c r="C3273"/>
      <c r="D3273"/>
      <c r="E3273"/>
      <c r="F3273"/>
    </row>
    <row r="3274" spans="1:6">
      <c r="A3274"/>
      <c r="B3274"/>
      <c r="C3274"/>
      <c r="D3274"/>
      <c r="E3274"/>
      <c r="F3274"/>
    </row>
    <row r="3275" spans="1:6">
      <c r="A3275"/>
      <c r="B3275"/>
      <c r="C3275"/>
      <c r="D3275"/>
      <c r="E3275"/>
      <c r="F3275"/>
    </row>
    <row r="3276" spans="1:6">
      <c r="A3276"/>
      <c r="B3276"/>
      <c r="C3276"/>
      <c r="D3276"/>
      <c r="E3276"/>
      <c r="F3276"/>
    </row>
    <row r="3277" spans="1:6">
      <c r="A3277"/>
      <c r="B3277"/>
      <c r="C3277"/>
      <c r="D3277"/>
      <c r="E3277"/>
      <c r="F3277"/>
    </row>
    <row r="3278" spans="1:6">
      <c r="A3278"/>
      <c r="B3278"/>
      <c r="C3278"/>
      <c r="D3278"/>
      <c r="E3278"/>
      <c r="F3278"/>
    </row>
    <row r="3279" spans="1:6">
      <c r="A3279"/>
      <c r="B3279"/>
      <c r="C3279"/>
      <c r="D3279"/>
      <c r="E3279"/>
      <c r="F3279"/>
    </row>
    <row r="3280" spans="1:6">
      <c r="A3280"/>
      <c r="B3280"/>
      <c r="C3280"/>
      <c r="D3280"/>
      <c r="E3280"/>
      <c r="F3280"/>
    </row>
    <row r="3281" spans="1:6">
      <c r="A3281"/>
      <c r="B3281"/>
      <c r="C3281"/>
      <c r="D3281"/>
      <c r="E3281"/>
      <c r="F3281"/>
    </row>
    <row r="3282" spans="1:6">
      <c r="A3282"/>
      <c r="B3282"/>
      <c r="C3282"/>
      <c r="D3282"/>
      <c r="E3282"/>
      <c r="F3282"/>
    </row>
    <row r="3283" spans="1:6">
      <c r="A3283"/>
      <c r="B3283"/>
      <c r="C3283"/>
      <c r="D3283"/>
      <c r="E3283"/>
      <c r="F3283"/>
    </row>
    <row r="3284" spans="1:6">
      <c r="A3284"/>
      <c r="B3284"/>
      <c r="C3284"/>
      <c r="D3284"/>
      <c r="E3284"/>
      <c r="F3284"/>
    </row>
    <row r="3285" spans="1:6">
      <c r="A3285"/>
      <c r="B3285"/>
      <c r="C3285"/>
      <c r="D3285"/>
      <c r="E3285"/>
      <c r="F3285"/>
    </row>
    <row r="3286" spans="1:6">
      <c r="A3286"/>
      <c r="B3286"/>
      <c r="C3286"/>
      <c r="D3286"/>
      <c r="E3286"/>
      <c r="F3286"/>
    </row>
    <row r="3287" spans="1:6">
      <c r="A3287"/>
      <c r="B3287"/>
      <c r="C3287"/>
      <c r="D3287"/>
      <c r="E3287"/>
      <c r="F3287"/>
    </row>
    <row r="3288" spans="1:6">
      <c r="A3288"/>
      <c r="B3288"/>
      <c r="C3288"/>
      <c r="D3288"/>
      <c r="E3288"/>
      <c r="F3288"/>
    </row>
    <row r="3289" spans="1:6">
      <c r="A3289"/>
      <c r="B3289"/>
      <c r="C3289"/>
      <c r="D3289"/>
      <c r="E3289"/>
      <c r="F3289"/>
    </row>
    <row r="3290" spans="1:6">
      <c r="A3290"/>
      <c r="B3290"/>
      <c r="C3290"/>
      <c r="D3290"/>
      <c r="E3290"/>
      <c r="F3290"/>
    </row>
    <row r="3291" spans="1:6">
      <c r="A3291"/>
      <c r="B3291"/>
      <c r="C3291"/>
      <c r="D3291"/>
      <c r="E3291"/>
      <c r="F3291"/>
    </row>
    <row r="3292" spans="1:6">
      <c r="A3292"/>
      <c r="B3292"/>
      <c r="C3292"/>
      <c r="D3292"/>
      <c r="E3292"/>
      <c r="F3292"/>
    </row>
    <row r="3293" spans="1:6">
      <c r="A3293"/>
      <c r="B3293"/>
      <c r="C3293"/>
      <c r="D3293"/>
      <c r="E3293"/>
      <c r="F3293"/>
    </row>
    <row r="3294" spans="1:6">
      <c r="A3294"/>
      <c r="B3294"/>
      <c r="C3294"/>
      <c r="D3294"/>
      <c r="E3294"/>
      <c r="F3294"/>
    </row>
    <row r="3295" spans="1:6">
      <c r="A3295"/>
      <c r="B3295"/>
      <c r="C3295"/>
      <c r="D3295"/>
      <c r="E3295"/>
      <c r="F3295"/>
    </row>
    <row r="3296" spans="1:6">
      <c r="A3296"/>
      <c r="B3296"/>
      <c r="C3296"/>
      <c r="D3296"/>
      <c r="E3296"/>
      <c r="F3296"/>
    </row>
    <row r="3297" spans="1:6">
      <c r="A3297"/>
      <c r="B3297"/>
      <c r="C3297"/>
      <c r="D3297"/>
      <c r="E3297"/>
      <c r="F3297"/>
    </row>
    <row r="3298" spans="1:6">
      <c r="A3298"/>
      <c r="B3298"/>
      <c r="C3298"/>
      <c r="D3298"/>
      <c r="E3298"/>
      <c r="F3298"/>
    </row>
    <row r="3299" spans="1:6">
      <c r="A3299"/>
      <c r="B3299"/>
      <c r="C3299"/>
      <c r="D3299"/>
      <c r="E3299"/>
      <c r="F3299"/>
    </row>
    <row r="3300" spans="1:6">
      <c r="A3300"/>
      <c r="B3300"/>
      <c r="C3300"/>
      <c r="D3300"/>
      <c r="E3300"/>
      <c r="F3300"/>
    </row>
    <row r="3301" spans="1:6">
      <c r="A3301"/>
      <c r="B3301"/>
      <c r="C3301"/>
      <c r="D3301"/>
      <c r="E3301"/>
      <c r="F3301"/>
    </row>
    <row r="3302" spans="1:6">
      <c r="A3302"/>
      <c r="B3302"/>
      <c r="C3302"/>
      <c r="D3302"/>
      <c r="E3302"/>
      <c r="F3302"/>
    </row>
    <row r="3303" spans="1:6">
      <c r="A3303"/>
      <c r="B3303"/>
      <c r="C3303"/>
      <c r="D3303"/>
      <c r="E3303"/>
      <c r="F3303"/>
    </row>
    <row r="3304" spans="1:6">
      <c r="A3304"/>
      <c r="B3304"/>
      <c r="C3304"/>
      <c r="D3304"/>
      <c r="E3304"/>
      <c r="F3304"/>
    </row>
    <row r="3305" spans="1:6">
      <c r="A3305"/>
      <c r="B3305"/>
      <c r="C3305"/>
      <c r="D3305"/>
      <c r="E3305"/>
      <c r="F3305"/>
    </row>
    <row r="3306" spans="1:6">
      <c r="A3306"/>
      <c r="B3306"/>
      <c r="C3306"/>
      <c r="D3306"/>
      <c r="E3306"/>
      <c r="F3306"/>
    </row>
    <row r="3307" spans="1:6">
      <c r="A3307"/>
      <c r="B3307"/>
      <c r="C3307"/>
      <c r="D3307"/>
      <c r="E3307"/>
      <c r="F3307"/>
    </row>
    <row r="3308" spans="1:6">
      <c r="A3308"/>
      <c r="B3308"/>
      <c r="C3308"/>
      <c r="D3308"/>
      <c r="E3308"/>
      <c r="F3308"/>
    </row>
    <row r="3309" spans="1:6">
      <c r="A3309"/>
      <c r="B3309"/>
      <c r="C3309"/>
      <c r="D3309"/>
      <c r="E3309"/>
      <c r="F3309"/>
    </row>
    <row r="3310" spans="1:6">
      <c r="A3310"/>
      <c r="B3310"/>
      <c r="C3310"/>
      <c r="D3310"/>
      <c r="E3310"/>
      <c r="F3310"/>
    </row>
    <row r="3311" spans="1:6">
      <c r="A3311"/>
      <c r="B3311"/>
      <c r="C3311"/>
      <c r="D3311"/>
      <c r="E3311"/>
      <c r="F3311"/>
    </row>
    <row r="3312" spans="1:6">
      <c r="A3312"/>
      <c r="B3312"/>
      <c r="C3312"/>
      <c r="D3312"/>
      <c r="E3312"/>
      <c r="F3312"/>
    </row>
    <row r="3313" spans="1:6">
      <c r="A3313"/>
      <c r="B3313"/>
      <c r="C3313"/>
      <c r="D3313"/>
      <c r="E3313"/>
      <c r="F3313"/>
    </row>
    <row r="3314" spans="1:6">
      <c r="A3314"/>
      <c r="B3314"/>
      <c r="C3314"/>
      <c r="D3314"/>
      <c r="E3314"/>
      <c r="F3314"/>
    </row>
    <row r="3315" spans="1:6">
      <c r="A3315"/>
      <c r="B3315"/>
      <c r="C3315"/>
      <c r="D3315"/>
      <c r="E3315"/>
      <c r="F3315"/>
    </row>
    <row r="3316" spans="1:6">
      <c r="A3316"/>
      <c r="B3316"/>
      <c r="C3316"/>
      <c r="D3316"/>
      <c r="E3316"/>
      <c r="F3316"/>
    </row>
    <row r="3317" spans="1:6">
      <c r="A3317"/>
      <c r="B3317"/>
      <c r="C3317"/>
      <c r="D3317"/>
      <c r="E3317"/>
      <c r="F3317"/>
    </row>
    <row r="3318" spans="1:6">
      <c r="A3318"/>
      <c r="B3318"/>
      <c r="C3318"/>
      <c r="D3318"/>
      <c r="E3318"/>
      <c r="F3318"/>
    </row>
    <row r="3319" spans="1:6">
      <c r="A3319"/>
      <c r="B3319"/>
      <c r="C3319"/>
      <c r="D3319"/>
      <c r="E3319"/>
      <c r="F3319"/>
    </row>
    <row r="3320" spans="1:6">
      <c r="A3320"/>
      <c r="B3320"/>
      <c r="C3320"/>
      <c r="D3320"/>
      <c r="E3320"/>
      <c r="F3320"/>
    </row>
    <row r="3321" spans="1:6">
      <c r="A3321"/>
      <c r="B3321"/>
      <c r="C3321"/>
      <c r="D3321"/>
      <c r="E3321"/>
      <c r="F3321"/>
    </row>
    <row r="3322" spans="1:6">
      <c r="A3322"/>
      <c r="B3322"/>
      <c r="C3322"/>
      <c r="D3322"/>
      <c r="E3322"/>
      <c r="F3322"/>
    </row>
    <row r="3323" spans="1:6">
      <c r="A3323"/>
      <c r="B3323"/>
      <c r="C3323"/>
      <c r="D3323"/>
      <c r="E3323"/>
      <c r="F3323"/>
    </row>
    <row r="3324" spans="1:6">
      <c r="A3324"/>
      <c r="B3324"/>
      <c r="C3324"/>
      <c r="D3324"/>
      <c r="E3324"/>
      <c r="F3324"/>
    </row>
    <row r="3325" spans="1:6">
      <c r="A3325"/>
      <c r="B3325"/>
      <c r="C3325"/>
      <c r="D3325"/>
      <c r="E3325"/>
      <c r="F3325"/>
    </row>
    <row r="3326" spans="1:6">
      <c r="A3326"/>
      <c r="B3326"/>
      <c r="C3326"/>
      <c r="D3326"/>
      <c r="E3326"/>
      <c r="F3326"/>
    </row>
    <row r="3327" spans="1:6">
      <c r="A3327"/>
      <c r="B3327"/>
      <c r="C3327"/>
      <c r="D3327"/>
      <c r="E3327"/>
      <c r="F3327"/>
    </row>
    <row r="3328" spans="1:6">
      <c r="A3328"/>
      <c r="B3328"/>
      <c r="C3328"/>
      <c r="D3328"/>
      <c r="E3328"/>
      <c r="F3328"/>
    </row>
    <row r="3329" spans="1:6">
      <c r="A3329"/>
      <c r="B3329"/>
      <c r="C3329"/>
      <c r="D3329"/>
      <c r="E3329"/>
      <c r="F3329"/>
    </row>
    <row r="3330" spans="1:6">
      <c r="A3330"/>
      <c r="B3330"/>
      <c r="C3330"/>
      <c r="D3330"/>
      <c r="E3330"/>
      <c r="F3330"/>
    </row>
    <row r="3331" spans="1:6">
      <c r="A3331"/>
      <c r="B3331"/>
      <c r="C3331"/>
      <c r="D3331"/>
      <c r="E3331"/>
      <c r="F3331"/>
    </row>
    <row r="3332" spans="1:6">
      <c r="A3332"/>
      <c r="B3332"/>
      <c r="C3332"/>
      <c r="D3332"/>
      <c r="E3332"/>
      <c r="F3332"/>
    </row>
    <row r="3333" spans="1:6">
      <c r="A3333"/>
      <c r="B3333"/>
      <c r="C3333"/>
      <c r="D3333"/>
      <c r="E3333"/>
      <c r="F3333"/>
    </row>
    <row r="3334" spans="1:6">
      <c r="A3334"/>
      <c r="B3334"/>
      <c r="C3334"/>
      <c r="D3334"/>
      <c r="E3334"/>
      <c r="F3334"/>
    </row>
    <row r="3335" spans="1:6">
      <c r="A3335"/>
      <c r="B3335"/>
      <c r="C3335"/>
      <c r="D3335"/>
      <c r="E3335"/>
      <c r="F3335"/>
    </row>
    <row r="3336" spans="1:6">
      <c r="A3336"/>
      <c r="B3336"/>
      <c r="C3336"/>
      <c r="D3336"/>
      <c r="E3336"/>
      <c r="F3336"/>
    </row>
    <row r="3337" spans="1:6">
      <c r="A3337"/>
      <c r="B3337"/>
      <c r="C3337"/>
      <c r="D3337"/>
      <c r="E3337"/>
      <c r="F3337"/>
    </row>
    <row r="3338" spans="1:6">
      <c r="A3338"/>
      <c r="B3338"/>
      <c r="C3338"/>
      <c r="D3338"/>
      <c r="E3338"/>
      <c r="F3338"/>
    </row>
    <row r="3339" spans="1:6">
      <c r="A3339"/>
      <c r="B3339"/>
      <c r="C3339"/>
      <c r="D3339"/>
      <c r="E3339"/>
      <c r="F3339"/>
    </row>
    <row r="3340" spans="1:6">
      <c r="A3340"/>
      <c r="B3340"/>
      <c r="C3340"/>
      <c r="D3340"/>
      <c r="E3340"/>
      <c r="F3340"/>
    </row>
    <row r="3341" spans="1:6">
      <c r="A3341"/>
      <c r="B3341"/>
      <c r="C3341"/>
      <c r="D3341"/>
      <c r="E3341"/>
      <c r="F3341"/>
    </row>
    <row r="3342" spans="1:6">
      <c r="A3342"/>
      <c r="B3342"/>
      <c r="C3342"/>
      <c r="D3342"/>
      <c r="E3342"/>
      <c r="F3342"/>
    </row>
    <row r="3343" spans="1:6">
      <c r="A3343"/>
      <c r="B3343"/>
      <c r="C3343"/>
      <c r="D3343"/>
      <c r="E3343"/>
      <c r="F3343"/>
    </row>
    <row r="3344" spans="1:6">
      <c r="A3344"/>
      <c r="B3344"/>
      <c r="C3344"/>
      <c r="D3344"/>
      <c r="E3344"/>
      <c r="F3344"/>
    </row>
    <row r="3345" spans="1:6">
      <c r="A3345"/>
      <c r="B3345"/>
      <c r="C3345"/>
      <c r="D3345"/>
      <c r="E3345"/>
      <c r="F3345"/>
    </row>
    <row r="3346" spans="1:6">
      <c r="A3346"/>
      <c r="B3346"/>
      <c r="C3346"/>
      <c r="D3346"/>
      <c r="E3346"/>
      <c r="F3346"/>
    </row>
    <row r="3347" spans="1:6">
      <c r="A3347"/>
      <c r="B3347"/>
      <c r="C3347"/>
      <c r="D3347"/>
      <c r="E3347"/>
      <c r="F3347"/>
    </row>
    <row r="3348" spans="1:6">
      <c r="A3348"/>
      <c r="B3348"/>
      <c r="C3348"/>
      <c r="D3348"/>
      <c r="E3348"/>
      <c r="F3348"/>
    </row>
    <row r="3349" spans="1:6">
      <c r="A3349"/>
      <c r="B3349"/>
      <c r="C3349"/>
      <c r="D3349"/>
      <c r="E3349"/>
      <c r="F3349"/>
    </row>
    <row r="3350" spans="1:6">
      <c r="A3350"/>
      <c r="B3350"/>
      <c r="C3350"/>
      <c r="D3350"/>
      <c r="E3350"/>
      <c r="F3350"/>
    </row>
    <row r="3351" spans="1:6">
      <c r="A3351"/>
      <c r="B3351"/>
      <c r="C3351"/>
      <c r="D3351"/>
      <c r="E3351"/>
      <c r="F3351"/>
    </row>
    <row r="3352" spans="1:6">
      <c r="A3352"/>
      <c r="B3352"/>
      <c r="C3352"/>
      <c r="D3352"/>
      <c r="E3352"/>
      <c r="F3352"/>
    </row>
    <row r="3353" spans="1:6">
      <c r="A3353"/>
      <c r="B3353"/>
      <c r="C3353"/>
      <c r="D3353"/>
      <c r="E3353"/>
      <c r="F3353"/>
    </row>
    <row r="3354" spans="1:6">
      <c r="A3354"/>
      <c r="B3354"/>
      <c r="C3354"/>
      <c r="D3354"/>
      <c r="E3354"/>
      <c r="F3354"/>
    </row>
    <row r="3355" spans="1:6">
      <c r="A3355"/>
      <c r="B3355"/>
      <c r="C3355"/>
      <c r="D3355"/>
      <c r="E3355"/>
      <c r="F3355"/>
    </row>
    <row r="3356" spans="1:6">
      <c r="A3356"/>
      <c r="B3356"/>
      <c r="C3356"/>
      <c r="D3356"/>
      <c r="E3356"/>
      <c r="F3356"/>
    </row>
    <row r="3357" spans="1:6">
      <c r="A3357"/>
      <c r="B3357"/>
      <c r="C3357"/>
      <c r="D3357"/>
      <c r="E3357"/>
      <c r="F3357"/>
    </row>
    <row r="3358" spans="1:6">
      <c r="A3358"/>
      <c r="B3358"/>
      <c r="C3358"/>
      <c r="D3358"/>
      <c r="E3358"/>
      <c r="F3358"/>
    </row>
    <row r="3359" spans="1:6">
      <c r="A3359"/>
      <c r="B3359"/>
      <c r="C3359"/>
      <c r="D3359"/>
      <c r="E3359"/>
      <c r="F3359"/>
    </row>
    <row r="3360" spans="1:6">
      <c r="A3360"/>
      <c r="B3360"/>
      <c r="C3360"/>
      <c r="D3360"/>
      <c r="E3360"/>
      <c r="F3360"/>
    </row>
    <row r="3361" spans="1:6">
      <c r="A3361"/>
      <c r="B3361"/>
      <c r="C3361"/>
      <c r="D3361"/>
      <c r="E3361"/>
      <c r="F3361"/>
    </row>
    <row r="3362" spans="1:6">
      <c r="A3362"/>
      <c r="B3362"/>
      <c r="C3362"/>
      <c r="D3362"/>
      <c r="E3362"/>
      <c r="F3362"/>
    </row>
    <row r="3363" spans="1:6">
      <c r="A3363"/>
      <c r="B3363"/>
      <c r="C3363"/>
      <c r="D3363"/>
      <c r="E3363"/>
      <c r="F3363"/>
    </row>
    <row r="3364" spans="1:6">
      <c r="A3364"/>
      <c r="B3364"/>
      <c r="C3364"/>
      <c r="D3364"/>
      <c r="E3364"/>
      <c r="F3364"/>
    </row>
    <row r="3365" spans="1:6">
      <c r="A3365"/>
      <c r="B3365"/>
      <c r="C3365"/>
      <c r="D3365"/>
      <c r="E3365"/>
      <c r="F3365"/>
    </row>
    <row r="3366" spans="1:6">
      <c r="A3366"/>
      <c r="B3366"/>
      <c r="C3366"/>
      <c r="D3366"/>
      <c r="E3366"/>
      <c r="F3366"/>
    </row>
    <row r="3367" spans="1:6">
      <c r="A3367"/>
      <c r="B3367"/>
      <c r="C3367"/>
      <c r="D3367"/>
      <c r="E3367"/>
      <c r="F3367"/>
    </row>
    <row r="3368" spans="1:6">
      <c r="A3368"/>
      <c r="B3368"/>
      <c r="C3368"/>
      <c r="D3368"/>
      <c r="E3368"/>
      <c r="F3368"/>
    </row>
    <row r="3369" spans="1:6">
      <c r="A3369"/>
      <c r="B3369"/>
      <c r="C3369"/>
      <c r="D3369"/>
      <c r="E3369"/>
      <c r="F3369"/>
    </row>
    <row r="3370" spans="1:6">
      <c r="A3370"/>
      <c r="B3370"/>
      <c r="C3370"/>
      <c r="D3370"/>
      <c r="E3370"/>
      <c r="F3370"/>
    </row>
    <row r="3371" spans="1:6">
      <c r="A3371"/>
      <c r="B3371"/>
      <c r="C3371"/>
      <c r="D3371"/>
      <c r="E3371"/>
      <c r="F3371"/>
    </row>
    <row r="3372" spans="1:6">
      <c r="A3372"/>
      <c r="B3372"/>
      <c r="C3372"/>
      <c r="D3372"/>
      <c r="E3372"/>
      <c r="F3372"/>
    </row>
    <row r="3373" spans="1:6">
      <c r="A3373"/>
      <c r="B3373"/>
      <c r="C3373"/>
      <c r="D3373"/>
      <c r="E3373"/>
      <c r="F3373"/>
    </row>
    <row r="3374" spans="1:6">
      <c r="A3374"/>
      <c r="B3374"/>
      <c r="C3374"/>
      <c r="D3374"/>
      <c r="E3374"/>
      <c r="F3374"/>
    </row>
    <row r="3375" spans="1:6">
      <c r="A3375"/>
      <c r="B3375"/>
      <c r="C3375"/>
      <c r="D3375"/>
      <c r="E3375"/>
      <c r="F3375"/>
    </row>
    <row r="3376" spans="1:6">
      <c r="A3376"/>
      <c r="B3376"/>
      <c r="C3376"/>
      <c r="D3376"/>
      <c r="E3376"/>
      <c r="F3376"/>
    </row>
    <row r="3377" spans="1:6">
      <c r="A3377"/>
      <c r="B3377"/>
      <c r="C3377"/>
      <c r="D3377"/>
      <c r="E3377"/>
      <c r="F3377"/>
    </row>
    <row r="3378" spans="1:6">
      <c r="A3378"/>
      <c r="B3378"/>
      <c r="C3378"/>
      <c r="D3378"/>
      <c r="E3378"/>
      <c r="F3378"/>
    </row>
    <row r="3379" spans="1:6">
      <c r="A3379"/>
      <c r="B3379"/>
      <c r="C3379"/>
      <c r="D3379"/>
      <c r="E3379"/>
      <c r="F3379"/>
    </row>
    <row r="3380" spans="1:6">
      <c r="A3380"/>
      <c r="B3380"/>
      <c r="C3380"/>
      <c r="D3380"/>
      <c r="E3380"/>
      <c r="F3380"/>
    </row>
    <row r="3381" spans="1:6">
      <c r="A3381"/>
      <c r="B3381"/>
      <c r="C3381"/>
      <c r="D3381"/>
      <c r="E3381"/>
      <c r="F3381"/>
    </row>
    <row r="3382" spans="1:6">
      <c r="A3382"/>
      <c r="B3382"/>
      <c r="C3382"/>
      <c r="D3382"/>
      <c r="E3382"/>
      <c r="F3382"/>
    </row>
    <row r="3383" spans="1:6">
      <c r="A3383"/>
      <c r="B3383"/>
      <c r="C3383"/>
      <c r="D3383"/>
      <c r="E3383"/>
      <c r="F3383"/>
    </row>
    <row r="3384" spans="1:6">
      <c r="A3384"/>
      <c r="B3384"/>
      <c r="C3384"/>
      <c r="D3384"/>
      <c r="E3384"/>
      <c r="F3384"/>
    </row>
    <row r="3385" spans="1:6">
      <c r="A3385"/>
      <c r="B3385"/>
      <c r="C3385"/>
      <c r="D3385"/>
      <c r="E3385"/>
      <c r="F3385"/>
    </row>
    <row r="3386" spans="1:6">
      <c r="A3386"/>
      <c r="B3386"/>
      <c r="C3386"/>
      <c r="D3386"/>
      <c r="E3386"/>
      <c r="F3386"/>
    </row>
    <row r="3387" spans="1:6">
      <c r="A3387"/>
      <c r="B3387"/>
      <c r="C3387"/>
      <c r="D3387"/>
      <c r="E3387"/>
      <c r="F3387"/>
    </row>
    <row r="3388" spans="1:6">
      <c r="A3388"/>
      <c r="B3388"/>
      <c r="C3388"/>
      <c r="D3388"/>
      <c r="E3388"/>
      <c r="F3388"/>
    </row>
    <row r="3389" spans="1:6">
      <c r="A3389"/>
      <c r="B3389"/>
      <c r="C3389"/>
      <c r="D3389"/>
      <c r="E3389"/>
      <c r="F3389"/>
    </row>
    <row r="3390" spans="1:6">
      <c r="A3390"/>
      <c r="B3390"/>
      <c r="C3390"/>
      <c r="D3390"/>
      <c r="E3390"/>
      <c r="F3390"/>
    </row>
    <row r="3391" spans="1:6">
      <c r="A3391"/>
      <c r="B3391"/>
      <c r="C3391"/>
      <c r="D3391"/>
      <c r="E3391"/>
      <c r="F3391"/>
    </row>
    <row r="3392" spans="1:6">
      <c r="A3392"/>
      <c r="B3392"/>
      <c r="C3392"/>
      <c r="D3392"/>
      <c r="E3392"/>
      <c r="F3392"/>
    </row>
    <row r="3393" spans="1:6">
      <c r="A3393"/>
      <c r="B3393"/>
      <c r="C3393"/>
      <c r="D3393"/>
      <c r="E3393"/>
      <c r="F3393"/>
    </row>
    <row r="3394" spans="1:6">
      <c r="A3394"/>
      <c r="B3394"/>
      <c r="C3394"/>
      <c r="D3394"/>
      <c r="E3394"/>
      <c r="F3394"/>
    </row>
    <row r="3395" spans="1:6">
      <c r="A3395"/>
      <c r="B3395"/>
      <c r="C3395"/>
      <c r="D3395"/>
      <c r="E3395"/>
      <c r="F3395"/>
    </row>
    <row r="3396" spans="1:6">
      <c r="A3396"/>
      <c r="B3396"/>
      <c r="C3396"/>
      <c r="D3396"/>
      <c r="E3396"/>
      <c r="F3396"/>
    </row>
    <row r="3397" spans="1:6">
      <c r="A3397"/>
      <c r="B3397"/>
      <c r="C3397"/>
      <c r="D3397"/>
      <c r="E3397"/>
      <c r="F3397"/>
    </row>
    <row r="3398" spans="1:6">
      <c r="A3398"/>
      <c r="B3398"/>
      <c r="C3398"/>
      <c r="D3398"/>
      <c r="E3398"/>
      <c r="F3398"/>
    </row>
    <row r="3399" spans="1:6">
      <c r="A3399"/>
      <c r="B3399"/>
      <c r="C3399"/>
      <c r="D3399"/>
      <c r="E3399"/>
      <c r="F3399"/>
    </row>
    <row r="3400" spans="1:6">
      <c r="A3400"/>
      <c r="B3400"/>
      <c r="C3400"/>
      <c r="D3400"/>
      <c r="E3400"/>
      <c r="F3400"/>
    </row>
    <row r="3401" spans="1:6">
      <c r="A3401"/>
      <c r="B3401"/>
      <c r="C3401"/>
      <c r="D3401"/>
      <c r="E3401"/>
      <c r="F3401"/>
    </row>
    <row r="3402" spans="1:6">
      <c r="A3402"/>
      <c r="B3402"/>
      <c r="C3402"/>
      <c r="D3402"/>
      <c r="E3402"/>
      <c r="F3402"/>
    </row>
    <row r="3403" spans="1:6">
      <c r="A3403"/>
      <c r="B3403"/>
      <c r="C3403"/>
      <c r="D3403"/>
      <c r="E3403"/>
      <c r="F3403"/>
    </row>
    <row r="3404" spans="1:6">
      <c r="A3404"/>
      <c r="B3404"/>
      <c r="C3404"/>
      <c r="D3404"/>
      <c r="E3404"/>
      <c r="F3404"/>
    </row>
    <row r="3405" spans="1:6">
      <c r="A3405"/>
      <c r="B3405"/>
      <c r="C3405"/>
      <c r="D3405"/>
      <c r="E3405"/>
      <c r="F3405"/>
    </row>
    <row r="3406" spans="1:6">
      <c r="A3406"/>
      <c r="B3406"/>
      <c r="C3406"/>
      <c r="D3406"/>
      <c r="E3406"/>
      <c r="F3406"/>
    </row>
    <row r="3407" spans="1:6">
      <c r="A3407"/>
      <c r="B3407"/>
      <c r="C3407"/>
      <c r="D3407"/>
      <c r="E3407"/>
      <c r="F3407"/>
    </row>
    <row r="3408" spans="1:6">
      <c r="A3408"/>
      <c r="B3408"/>
      <c r="C3408"/>
      <c r="D3408"/>
      <c r="E3408"/>
      <c r="F3408"/>
    </row>
    <row r="3409" spans="1:6">
      <c r="A3409"/>
      <c r="B3409"/>
      <c r="C3409"/>
      <c r="D3409"/>
      <c r="E3409"/>
      <c r="F3409"/>
    </row>
    <row r="3410" spans="1:6">
      <c r="A3410"/>
      <c r="B3410"/>
      <c r="C3410"/>
      <c r="D3410"/>
      <c r="E3410"/>
      <c r="F3410"/>
    </row>
    <row r="3411" spans="1:6">
      <c r="A3411"/>
      <c r="B3411"/>
      <c r="C3411"/>
      <c r="D3411"/>
      <c r="E3411"/>
      <c r="F3411"/>
    </row>
    <row r="3412" spans="1:6">
      <c r="A3412"/>
      <c r="B3412"/>
      <c r="C3412"/>
      <c r="D3412"/>
      <c r="E3412"/>
      <c r="F3412"/>
    </row>
    <row r="3413" spans="1:6">
      <c r="A3413"/>
      <c r="B3413"/>
      <c r="C3413"/>
      <c r="D3413"/>
      <c r="E3413"/>
      <c r="F3413"/>
    </row>
    <row r="3414" spans="1:6">
      <c r="A3414"/>
      <c r="B3414"/>
      <c r="C3414"/>
      <c r="D3414"/>
      <c r="E3414"/>
      <c r="F3414"/>
    </row>
    <row r="3415" spans="1:6">
      <c r="A3415"/>
      <c r="B3415"/>
      <c r="C3415"/>
      <c r="D3415"/>
      <c r="E3415"/>
      <c r="F3415"/>
    </row>
    <row r="3416" spans="1:6">
      <c r="A3416"/>
      <c r="B3416"/>
      <c r="C3416"/>
      <c r="D3416"/>
      <c r="E3416"/>
      <c r="F3416"/>
    </row>
    <row r="3417" spans="1:6">
      <c r="A3417"/>
      <c r="B3417"/>
      <c r="C3417"/>
      <c r="D3417"/>
      <c r="E3417"/>
      <c r="F3417"/>
    </row>
    <row r="3418" spans="1:6">
      <c r="A3418"/>
      <c r="B3418"/>
      <c r="C3418"/>
      <c r="D3418"/>
      <c r="E3418"/>
      <c r="F3418"/>
    </row>
    <row r="3419" spans="1:6">
      <c r="A3419"/>
      <c r="B3419"/>
      <c r="C3419"/>
      <c r="D3419"/>
      <c r="E3419"/>
      <c r="F3419"/>
    </row>
    <row r="3420" spans="1:6">
      <c r="A3420"/>
      <c r="B3420"/>
      <c r="C3420"/>
      <c r="D3420"/>
      <c r="E3420"/>
      <c r="F3420"/>
    </row>
    <row r="3421" spans="1:6">
      <c r="A3421"/>
      <c r="B3421"/>
      <c r="C3421"/>
      <c r="D3421"/>
      <c r="E3421"/>
      <c r="F3421"/>
    </row>
    <row r="3422" spans="1:6">
      <c r="A3422"/>
      <c r="B3422"/>
      <c r="C3422"/>
      <c r="D3422"/>
      <c r="E3422"/>
      <c r="F3422"/>
    </row>
    <row r="3423" spans="1:6">
      <c r="A3423"/>
      <c r="B3423"/>
      <c r="C3423"/>
      <c r="D3423"/>
      <c r="E3423"/>
      <c r="F3423"/>
    </row>
    <row r="3424" spans="1:6">
      <c r="A3424"/>
      <c r="B3424"/>
      <c r="C3424"/>
      <c r="D3424"/>
      <c r="E3424"/>
      <c r="F3424"/>
    </row>
    <row r="3425" spans="1:6">
      <c r="A3425"/>
      <c r="B3425"/>
      <c r="C3425"/>
      <c r="D3425"/>
      <c r="E3425"/>
      <c r="F3425"/>
    </row>
    <row r="3426" spans="1:6">
      <c r="A3426"/>
      <c r="B3426"/>
      <c r="C3426"/>
      <c r="D3426"/>
      <c r="E3426"/>
      <c r="F3426"/>
    </row>
    <row r="3427" spans="1:6">
      <c r="A3427"/>
      <c r="B3427"/>
      <c r="C3427"/>
      <c r="D3427"/>
      <c r="E3427"/>
      <c r="F3427"/>
    </row>
    <row r="3428" spans="1:6">
      <c r="A3428"/>
      <c r="B3428"/>
      <c r="C3428"/>
      <c r="D3428"/>
      <c r="E3428"/>
      <c r="F3428"/>
    </row>
    <row r="3429" spans="1:6">
      <c r="A3429"/>
      <c r="B3429"/>
      <c r="C3429"/>
      <c r="D3429"/>
      <c r="E3429"/>
      <c r="F3429"/>
    </row>
    <row r="3430" spans="1:6">
      <c r="A3430"/>
      <c r="B3430"/>
      <c r="C3430"/>
      <c r="D3430"/>
      <c r="E3430"/>
      <c r="F3430"/>
    </row>
    <row r="3431" spans="1:6">
      <c r="A3431"/>
      <c r="B3431"/>
      <c r="C3431"/>
      <c r="D3431"/>
      <c r="E3431"/>
      <c r="F3431"/>
    </row>
    <row r="3432" spans="1:6">
      <c r="A3432"/>
      <c r="B3432"/>
      <c r="C3432"/>
      <c r="D3432"/>
      <c r="E3432"/>
      <c r="F3432"/>
    </row>
    <row r="3433" spans="1:6">
      <c r="A3433"/>
      <c r="B3433"/>
      <c r="C3433"/>
      <c r="D3433"/>
      <c r="E3433"/>
      <c r="F3433"/>
    </row>
    <row r="3434" spans="1:6">
      <c r="A3434"/>
      <c r="B3434"/>
      <c r="C3434"/>
      <c r="D3434"/>
      <c r="E3434"/>
      <c r="F3434"/>
    </row>
    <row r="3435" spans="1:6">
      <c r="A3435"/>
      <c r="B3435"/>
      <c r="C3435"/>
      <c r="D3435"/>
      <c r="E3435"/>
      <c r="F3435"/>
    </row>
    <row r="3436" spans="1:6">
      <c r="A3436"/>
      <c r="B3436"/>
      <c r="C3436"/>
      <c r="D3436"/>
      <c r="E3436"/>
      <c r="F3436"/>
    </row>
    <row r="3437" spans="1:6">
      <c r="A3437"/>
      <c r="B3437"/>
      <c r="C3437"/>
      <c r="D3437"/>
      <c r="E3437"/>
      <c r="F3437"/>
    </row>
    <row r="3438" spans="1:6">
      <c r="A3438"/>
      <c r="B3438"/>
      <c r="C3438"/>
      <c r="D3438"/>
      <c r="E3438"/>
      <c r="F3438"/>
    </row>
    <row r="3439" spans="1:6">
      <c r="A3439"/>
      <c r="B3439"/>
      <c r="C3439"/>
      <c r="D3439"/>
      <c r="E3439"/>
      <c r="F3439"/>
    </row>
    <row r="3440" spans="1:6">
      <c r="A3440"/>
      <c r="B3440"/>
      <c r="C3440"/>
      <c r="D3440"/>
      <c r="E3440"/>
      <c r="F3440"/>
    </row>
    <row r="3441" spans="1:6">
      <c r="A3441"/>
      <c r="B3441"/>
      <c r="C3441"/>
      <c r="D3441"/>
      <c r="E3441"/>
      <c r="F3441"/>
    </row>
    <row r="3442" spans="1:6">
      <c r="A3442"/>
      <c r="B3442"/>
      <c r="C3442"/>
      <c r="D3442"/>
      <c r="E3442"/>
      <c r="F3442"/>
    </row>
    <row r="3443" spans="1:6">
      <c r="A3443"/>
      <c r="B3443"/>
      <c r="C3443"/>
      <c r="D3443"/>
      <c r="E3443"/>
      <c r="F3443"/>
    </row>
    <row r="3444" spans="1:6">
      <c r="A3444"/>
      <c r="B3444"/>
      <c r="C3444"/>
      <c r="D3444"/>
      <c r="E3444"/>
      <c r="F3444"/>
    </row>
    <row r="3445" spans="1:6">
      <c r="A3445"/>
      <c r="B3445"/>
      <c r="C3445"/>
      <c r="D3445"/>
      <c r="E3445"/>
      <c r="F3445"/>
    </row>
    <row r="3446" spans="1:6">
      <c r="A3446"/>
      <c r="B3446"/>
      <c r="C3446"/>
      <c r="D3446"/>
      <c r="E3446"/>
      <c r="F3446"/>
    </row>
    <row r="3447" spans="1:6">
      <c r="A3447"/>
      <c r="B3447"/>
      <c r="C3447"/>
      <c r="D3447"/>
      <c r="E3447"/>
      <c r="F3447"/>
    </row>
    <row r="3448" spans="1:6">
      <c r="A3448"/>
      <c r="B3448"/>
      <c r="C3448"/>
      <c r="D3448"/>
      <c r="E3448"/>
      <c r="F3448"/>
    </row>
    <row r="3449" spans="1:6">
      <c r="A3449"/>
      <c r="B3449"/>
      <c r="C3449"/>
      <c r="D3449"/>
      <c r="E3449"/>
      <c r="F3449"/>
    </row>
    <row r="3450" spans="1:6">
      <c r="A3450"/>
      <c r="B3450"/>
      <c r="C3450"/>
      <c r="D3450"/>
      <c r="E3450"/>
      <c r="F3450"/>
    </row>
    <row r="3451" spans="1:6">
      <c r="A3451"/>
      <c r="B3451"/>
      <c r="C3451"/>
      <c r="D3451"/>
      <c r="E3451"/>
      <c r="F3451"/>
    </row>
    <row r="3452" spans="1:6">
      <c r="A3452"/>
      <c r="B3452"/>
      <c r="C3452"/>
      <c r="D3452"/>
      <c r="E3452"/>
      <c r="F3452"/>
    </row>
    <row r="3453" spans="1:6">
      <c r="A3453"/>
      <c r="B3453"/>
      <c r="C3453"/>
      <c r="D3453"/>
      <c r="E3453"/>
      <c r="F3453"/>
    </row>
    <row r="3454" spans="1:6">
      <c r="A3454"/>
      <c r="B3454"/>
      <c r="C3454"/>
      <c r="D3454"/>
      <c r="E3454"/>
      <c r="F3454"/>
    </row>
    <row r="3455" spans="1:6">
      <c r="A3455"/>
      <c r="B3455"/>
      <c r="C3455"/>
      <c r="D3455"/>
      <c r="E3455"/>
      <c r="F3455"/>
    </row>
    <row r="3456" spans="1:6">
      <c r="A3456"/>
      <c r="B3456"/>
      <c r="C3456"/>
      <c r="D3456"/>
      <c r="E3456"/>
      <c r="F3456"/>
    </row>
    <row r="3457" spans="1:6">
      <c r="A3457"/>
      <c r="B3457"/>
      <c r="C3457"/>
      <c r="D3457"/>
      <c r="E3457"/>
      <c r="F3457"/>
    </row>
    <row r="3458" spans="1:6">
      <c r="A3458"/>
      <c r="B3458"/>
      <c r="C3458"/>
      <c r="D3458"/>
      <c r="E3458"/>
      <c r="F3458"/>
    </row>
    <row r="3459" spans="1:6">
      <c r="A3459"/>
      <c r="B3459"/>
      <c r="C3459"/>
      <c r="D3459"/>
      <c r="E3459"/>
      <c r="F3459"/>
    </row>
    <row r="3460" spans="1:6">
      <c r="A3460"/>
      <c r="B3460"/>
      <c r="C3460"/>
      <c r="D3460"/>
      <c r="E3460"/>
      <c r="F3460"/>
    </row>
    <row r="3461" spans="1:6">
      <c r="A3461"/>
      <c r="B3461"/>
      <c r="C3461"/>
      <c r="D3461"/>
      <c r="E3461"/>
      <c r="F3461"/>
    </row>
    <row r="3462" spans="1:6">
      <c r="A3462"/>
      <c r="B3462"/>
      <c r="C3462"/>
      <c r="D3462"/>
      <c r="E3462"/>
      <c r="F3462"/>
    </row>
    <row r="3463" spans="1:6">
      <c r="A3463"/>
      <c r="B3463"/>
      <c r="C3463"/>
      <c r="D3463"/>
      <c r="E3463"/>
      <c r="F3463"/>
    </row>
    <row r="3464" spans="1:6">
      <c r="A3464"/>
      <c r="B3464"/>
      <c r="C3464"/>
      <c r="D3464"/>
      <c r="E3464"/>
      <c r="F3464"/>
    </row>
    <row r="3465" spans="1:6">
      <c r="A3465"/>
      <c r="B3465"/>
      <c r="C3465"/>
      <c r="D3465"/>
      <c r="E3465"/>
      <c r="F3465"/>
    </row>
    <row r="3466" spans="1:6">
      <c r="A3466"/>
      <c r="B3466"/>
      <c r="C3466"/>
      <c r="D3466"/>
      <c r="E3466"/>
      <c r="F3466"/>
    </row>
    <row r="3467" spans="1:6">
      <c r="A3467"/>
      <c r="B3467"/>
      <c r="C3467"/>
      <c r="D3467"/>
      <c r="E3467"/>
      <c r="F3467"/>
    </row>
    <row r="3468" spans="1:6">
      <c r="A3468"/>
      <c r="B3468"/>
      <c r="C3468"/>
      <c r="D3468"/>
      <c r="E3468"/>
      <c r="F3468"/>
    </row>
    <row r="3469" spans="1:6">
      <c r="A3469"/>
      <c r="B3469"/>
      <c r="C3469"/>
      <c r="D3469"/>
      <c r="E3469"/>
      <c r="F3469"/>
    </row>
    <row r="3470" spans="1:6">
      <c r="A3470"/>
      <c r="B3470"/>
      <c r="C3470"/>
      <c r="D3470"/>
      <c r="E3470"/>
      <c r="F3470"/>
    </row>
    <row r="3471" spans="1:6">
      <c r="A3471"/>
      <c r="B3471"/>
      <c r="C3471"/>
      <c r="D3471"/>
      <c r="E3471"/>
      <c r="F3471"/>
    </row>
    <row r="3472" spans="1:6">
      <c r="A3472"/>
      <c r="B3472"/>
      <c r="C3472"/>
      <c r="D3472"/>
      <c r="E3472"/>
      <c r="F3472"/>
    </row>
    <row r="3473" spans="1:6">
      <c r="A3473"/>
      <c r="B3473"/>
      <c r="C3473"/>
      <c r="D3473"/>
      <c r="E3473"/>
      <c r="F3473"/>
    </row>
    <row r="3474" spans="1:6">
      <c r="A3474"/>
      <c r="B3474"/>
      <c r="C3474"/>
      <c r="D3474"/>
      <c r="E3474"/>
      <c r="F3474"/>
    </row>
    <row r="3475" spans="1:6">
      <c r="A3475"/>
      <c r="B3475"/>
      <c r="C3475"/>
      <c r="D3475"/>
      <c r="E3475"/>
      <c r="F3475"/>
    </row>
    <row r="3476" spans="1:6">
      <c r="A3476"/>
      <c r="B3476"/>
      <c r="C3476"/>
      <c r="D3476"/>
      <c r="E3476"/>
      <c r="F3476"/>
    </row>
    <row r="3477" spans="1:6">
      <c r="A3477"/>
      <c r="B3477"/>
      <c r="C3477"/>
      <c r="D3477"/>
      <c r="E3477"/>
      <c r="F3477"/>
    </row>
    <row r="3478" spans="1:6">
      <c r="A3478"/>
      <c r="B3478"/>
      <c r="C3478"/>
      <c r="D3478"/>
      <c r="E3478"/>
      <c r="F3478"/>
    </row>
    <row r="3479" spans="1:6">
      <c r="A3479"/>
      <c r="B3479"/>
      <c r="C3479"/>
      <c r="D3479"/>
      <c r="E3479"/>
      <c r="F3479"/>
    </row>
    <row r="3480" spans="1:6">
      <c r="A3480"/>
      <c r="B3480"/>
      <c r="C3480"/>
      <c r="D3480"/>
      <c r="E3480"/>
      <c r="F3480"/>
    </row>
    <row r="3481" spans="1:6">
      <c r="A3481"/>
      <c r="B3481"/>
      <c r="C3481"/>
      <c r="D3481"/>
      <c r="E3481"/>
      <c r="F3481"/>
    </row>
    <row r="3482" spans="1:6">
      <c r="A3482"/>
      <c r="B3482"/>
      <c r="C3482"/>
      <c r="D3482"/>
      <c r="E3482"/>
      <c r="F3482"/>
    </row>
    <row r="3483" spans="1:6">
      <c r="A3483"/>
      <c r="B3483"/>
      <c r="C3483"/>
      <c r="D3483"/>
      <c r="E3483"/>
      <c r="F3483"/>
    </row>
    <row r="3484" spans="1:6">
      <c r="A3484"/>
      <c r="B3484"/>
      <c r="C3484"/>
      <c r="D3484"/>
      <c r="E3484"/>
      <c r="F3484"/>
    </row>
    <row r="3485" spans="1:6">
      <c r="A3485"/>
      <c r="B3485"/>
      <c r="C3485"/>
      <c r="D3485"/>
      <c r="E3485"/>
      <c r="F3485"/>
    </row>
    <row r="3486" spans="1:6">
      <c r="A3486"/>
      <c r="B3486"/>
      <c r="C3486"/>
      <c r="D3486"/>
      <c r="E3486"/>
      <c r="F3486"/>
    </row>
    <row r="3487" spans="1:6">
      <c r="A3487"/>
      <c r="B3487"/>
      <c r="C3487"/>
      <c r="D3487"/>
      <c r="E3487"/>
      <c r="F3487"/>
    </row>
    <row r="3488" spans="1:6">
      <c r="A3488"/>
      <c r="B3488"/>
      <c r="C3488"/>
      <c r="D3488"/>
      <c r="E3488"/>
      <c r="F3488"/>
    </row>
    <row r="3489" spans="1:6">
      <c r="A3489"/>
      <c r="B3489"/>
      <c r="C3489"/>
      <c r="D3489"/>
      <c r="E3489"/>
      <c r="F3489"/>
    </row>
    <row r="3490" spans="1:6">
      <c r="A3490"/>
      <c r="B3490"/>
      <c r="C3490"/>
      <c r="D3490"/>
      <c r="E3490"/>
      <c r="F3490"/>
    </row>
    <row r="3491" spans="1:6">
      <c r="A3491"/>
      <c r="B3491"/>
      <c r="C3491"/>
      <c r="D3491"/>
      <c r="E3491"/>
      <c r="F3491"/>
    </row>
    <row r="3492" spans="1:6">
      <c r="A3492"/>
      <c r="B3492"/>
      <c r="C3492"/>
      <c r="D3492"/>
      <c r="E3492"/>
      <c r="F3492"/>
    </row>
    <row r="3493" spans="1:6">
      <c r="A3493"/>
      <c r="B3493"/>
      <c r="C3493"/>
      <c r="D3493"/>
      <c r="E3493"/>
      <c r="F3493"/>
    </row>
    <row r="3494" spans="1:6">
      <c r="A3494"/>
      <c r="B3494"/>
      <c r="C3494"/>
      <c r="D3494"/>
      <c r="E3494"/>
      <c r="F3494"/>
    </row>
    <row r="3495" spans="1:6">
      <c r="A3495"/>
      <c r="B3495"/>
      <c r="C3495"/>
      <c r="D3495"/>
      <c r="E3495"/>
      <c r="F3495"/>
    </row>
    <row r="3496" spans="1:6">
      <c r="A3496"/>
      <c r="B3496"/>
      <c r="C3496"/>
      <c r="D3496"/>
      <c r="E3496"/>
      <c r="F3496"/>
    </row>
    <row r="3497" spans="1:6">
      <c r="A3497"/>
      <c r="B3497"/>
      <c r="C3497"/>
      <c r="D3497"/>
      <c r="E3497"/>
      <c r="F3497"/>
    </row>
    <row r="3498" spans="1:6">
      <c r="A3498"/>
      <c r="B3498"/>
      <c r="C3498"/>
      <c r="D3498"/>
      <c r="E3498"/>
      <c r="F3498"/>
    </row>
    <row r="3499" spans="1:6">
      <c r="A3499"/>
      <c r="B3499"/>
      <c r="C3499"/>
      <c r="D3499"/>
      <c r="E3499"/>
      <c r="F3499"/>
    </row>
    <row r="3500" spans="1:6">
      <c r="A3500"/>
      <c r="B3500"/>
      <c r="C3500"/>
      <c r="D3500"/>
      <c r="E3500"/>
      <c r="F3500"/>
    </row>
    <row r="3501" spans="1:6">
      <c r="A3501"/>
      <c r="B3501"/>
      <c r="C3501"/>
      <c r="D3501"/>
      <c r="E3501"/>
      <c r="F3501"/>
    </row>
    <row r="3502" spans="1:6">
      <c r="A3502"/>
      <c r="B3502"/>
      <c r="C3502"/>
      <c r="D3502"/>
      <c r="E3502"/>
      <c r="F3502"/>
    </row>
    <row r="3503" spans="1:6">
      <c r="A3503"/>
      <c r="B3503"/>
      <c r="C3503"/>
      <c r="D3503"/>
      <c r="E3503"/>
      <c r="F3503"/>
    </row>
    <row r="3504" spans="1:6">
      <c r="A3504"/>
      <c r="B3504"/>
      <c r="C3504"/>
      <c r="D3504"/>
      <c r="E3504"/>
      <c r="F3504"/>
    </row>
    <row r="3505" spans="1:6">
      <c r="A3505"/>
      <c r="B3505"/>
      <c r="C3505"/>
      <c r="D3505"/>
      <c r="E3505"/>
      <c r="F3505"/>
    </row>
    <row r="3506" spans="1:6">
      <c r="A3506"/>
      <c r="B3506"/>
      <c r="C3506"/>
      <c r="D3506"/>
      <c r="E3506"/>
      <c r="F3506"/>
    </row>
    <row r="3507" spans="1:6">
      <c r="A3507"/>
      <c r="B3507"/>
      <c r="C3507"/>
      <c r="D3507"/>
      <c r="E3507"/>
      <c r="F3507"/>
    </row>
    <row r="3508" spans="1:6">
      <c r="A3508"/>
      <c r="B3508"/>
      <c r="C3508"/>
      <c r="D3508"/>
      <c r="E3508"/>
      <c r="F3508"/>
    </row>
    <row r="3509" spans="1:6">
      <c r="A3509"/>
      <c r="B3509"/>
      <c r="C3509"/>
      <c r="D3509"/>
      <c r="E3509"/>
      <c r="F3509"/>
    </row>
    <row r="3510" spans="1:6">
      <c r="A3510"/>
      <c r="B3510"/>
      <c r="C3510"/>
      <c r="D3510"/>
      <c r="E3510"/>
      <c r="F3510"/>
    </row>
    <row r="3511" spans="1:6">
      <c r="A3511"/>
      <c r="B3511"/>
      <c r="C3511"/>
      <c r="D3511"/>
      <c r="E3511"/>
      <c r="F3511"/>
    </row>
    <row r="3512" spans="1:6">
      <c r="A3512"/>
      <c r="B3512"/>
      <c r="C3512"/>
      <c r="D3512"/>
      <c r="E3512"/>
      <c r="F3512"/>
    </row>
    <row r="3513" spans="1:6">
      <c r="A3513"/>
      <c r="B3513"/>
      <c r="C3513"/>
      <c r="D3513"/>
      <c r="E3513"/>
      <c r="F3513"/>
    </row>
    <row r="3514" spans="1:6">
      <c r="A3514"/>
      <c r="B3514"/>
      <c r="C3514"/>
      <c r="D3514"/>
      <c r="E3514"/>
      <c r="F3514"/>
    </row>
    <row r="3515" spans="1:6">
      <c r="A3515"/>
      <c r="B3515"/>
      <c r="C3515"/>
      <c r="D3515"/>
      <c r="E3515"/>
      <c r="F3515"/>
    </row>
    <row r="3516" spans="1:6">
      <c r="A3516"/>
      <c r="B3516"/>
      <c r="C3516"/>
      <c r="D3516"/>
      <c r="E3516"/>
      <c r="F3516"/>
    </row>
    <row r="3517" spans="1:6">
      <c r="A3517"/>
      <c r="B3517"/>
      <c r="C3517"/>
      <c r="D3517"/>
      <c r="E3517"/>
      <c r="F3517"/>
    </row>
    <row r="3518" spans="1:6">
      <c r="A3518"/>
      <c r="B3518"/>
      <c r="C3518"/>
      <c r="D3518"/>
      <c r="E3518"/>
      <c r="F3518"/>
    </row>
    <row r="3519" spans="1:6">
      <c r="A3519"/>
      <c r="B3519"/>
      <c r="C3519"/>
      <c r="D3519"/>
      <c r="E3519"/>
      <c r="F3519"/>
    </row>
    <row r="3520" spans="1:6">
      <c r="A3520"/>
      <c r="B3520"/>
      <c r="C3520"/>
      <c r="D3520"/>
      <c r="E3520"/>
      <c r="F3520"/>
    </row>
    <row r="3521" spans="1:6">
      <c r="A3521"/>
      <c r="B3521"/>
      <c r="C3521"/>
      <c r="D3521"/>
      <c r="E3521"/>
      <c r="F3521"/>
    </row>
    <row r="3522" spans="1:6">
      <c r="A3522"/>
      <c r="B3522"/>
      <c r="C3522"/>
      <c r="D3522"/>
      <c r="E3522"/>
      <c r="F3522"/>
    </row>
    <row r="3523" spans="1:6">
      <c r="A3523"/>
      <c r="B3523"/>
      <c r="C3523"/>
      <c r="D3523"/>
      <c r="E3523"/>
      <c r="F3523"/>
    </row>
    <row r="3524" spans="1:6">
      <c r="A3524"/>
      <c r="B3524"/>
      <c r="C3524"/>
      <c r="D3524"/>
      <c r="E3524"/>
      <c r="F3524"/>
    </row>
    <row r="3525" spans="1:6">
      <c r="A3525"/>
      <c r="B3525"/>
      <c r="C3525"/>
      <c r="D3525"/>
      <c r="E3525"/>
      <c r="F3525"/>
    </row>
    <row r="3526" spans="1:6">
      <c r="A3526"/>
      <c r="B3526"/>
      <c r="C3526"/>
      <c r="D3526"/>
      <c r="E3526"/>
      <c r="F3526"/>
    </row>
    <row r="3527" spans="1:6">
      <c r="A3527"/>
      <c r="B3527"/>
      <c r="C3527"/>
      <c r="D3527"/>
      <c r="E3527"/>
      <c r="F3527"/>
    </row>
    <row r="3528" spans="1:6">
      <c r="A3528"/>
      <c r="B3528"/>
      <c r="C3528"/>
      <c r="D3528"/>
      <c r="E3528"/>
      <c r="F3528"/>
    </row>
    <row r="3529" spans="1:6">
      <c r="A3529"/>
      <c r="B3529"/>
      <c r="C3529"/>
      <c r="D3529"/>
      <c r="E3529"/>
      <c r="F3529"/>
    </row>
    <row r="3530" spans="1:6">
      <c r="A3530"/>
      <c r="B3530"/>
      <c r="C3530"/>
      <c r="D3530"/>
      <c r="E3530"/>
      <c r="F3530"/>
    </row>
    <row r="3531" spans="1:6">
      <c r="A3531"/>
      <c r="B3531"/>
      <c r="C3531"/>
      <c r="D3531"/>
      <c r="E3531"/>
      <c r="F3531"/>
    </row>
    <row r="3532" spans="1:6">
      <c r="A3532"/>
      <c r="B3532"/>
      <c r="C3532"/>
      <c r="D3532"/>
      <c r="E3532"/>
      <c r="F3532"/>
    </row>
    <row r="3533" spans="1:6">
      <c r="A3533"/>
      <c r="B3533"/>
      <c r="C3533"/>
      <c r="D3533"/>
      <c r="E3533"/>
      <c r="F3533"/>
    </row>
    <row r="3534" spans="1:6">
      <c r="A3534"/>
      <c r="B3534"/>
      <c r="C3534"/>
      <c r="D3534"/>
      <c r="E3534"/>
      <c r="F3534"/>
    </row>
    <row r="3535" spans="1:6">
      <c r="A3535"/>
      <c r="B3535"/>
      <c r="C3535"/>
      <c r="D3535"/>
      <c r="E3535"/>
      <c r="F3535"/>
    </row>
    <row r="3536" spans="1:6">
      <c r="A3536"/>
      <c r="B3536"/>
      <c r="C3536"/>
      <c r="D3536"/>
      <c r="E3536"/>
      <c r="F3536"/>
    </row>
    <row r="3537" spans="1:6">
      <c r="A3537"/>
      <c r="B3537"/>
      <c r="C3537"/>
      <c r="D3537"/>
      <c r="E3537"/>
      <c r="F3537"/>
    </row>
    <row r="3538" spans="1:6">
      <c r="A3538"/>
      <c r="B3538"/>
      <c r="C3538"/>
      <c r="D3538"/>
      <c r="E3538"/>
      <c r="F3538"/>
    </row>
    <row r="3539" spans="1:6">
      <c r="A3539"/>
      <c r="B3539"/>
      <c r="C3539"/>
      <c r="D3539"/>
      <c r="E3539"/>
      <c r="F3539"/>
    </row>
    <row r="3540" spans="1:6">
      <c r="A3540"/>
      <c r="B3540"/>
      <c r="C3540"/>
      <c r="D3540"/>
      <c r="E3540"/>
      <c r="F3540"/>
    </row>
    <row r="3541" spans="1:6">
      <c r="A3541"/>
      <c r="B3541"/>
      <c r="C3541"/>
      <c r="D3541"/>
      <c r="E3541"/>
      <c r="F3541"/>
    </row>
    <row r="3542" spans="1:6">
      <c r="A3542"/>
      <c r="B3542"/>
      <c r="C3542"/>
      <c r="D3542"/>
      <c r="E3542"/>
      <c r="F3542"/>
    </row>
    <row r="3543" spans="1:6">
      <c r="A3543"/>
      <c r="B3543"/>
      <c r="C3543"/>
      <c r="D3543"/>
      <c r="E3543"/>
      <c r="F3543"/>
    </row>
    <row r="3544" spans="1:6">
      <c r="A3544"/>
      <c r="B3544"/>
      <c r="C3544"/>
      <c r="D3544"/>
      <c r="E3544"/>
      <c r="F3544"/>
    </row>
    <row r="3545" spans="1:6">
      <c r="A3545"/>
      <c r="B3545"/>
      <c r="C3545"/>
      <c r="D3545"/>
      <c r="E3545"/>
      <c r="F3545"/>
    </row>
    <row r="3546" spans="1:6">
      <c r="A3546"/>
      <c r="B3546"/>
      <c r="C3546"/>
      <c r="D3546"/>
      <c r="E3546"/>
      <c r="F3546"/>
    </row>
    <row r="3547" spans="1:6">
      <c r="A3547"/>
      <c r="B3547"/>
      <c r="C3547"/>
      <c r="D3547"/>
      <c r="E3547"/>
      <c r="F3547"/>
    </row>
    <row r="3548" spans="1:6">
      <c r="A3548"/>
      <c r="B3548"/>
      <c r="C3548"/>
      <c r="D3548"/>
      <c r="E3548"/>
      <c r="F3548"/>
    </row>
    <row r="3549" spans="1:6">
      <c r="A3549"/>
      <c r="B3549"/>
      <c r="C3549"/>
      <c r="D3549"/>
      <c r="E3549"/>
      <c r="F3549"/>
    </row>
    <row r="3550" spans="1:6">
      <c r="A3550"/>
      <c r="B3550"/>
      <c r="C3550"/>
      <c r="D3550"/>
      <c r="E3550"/>
      <c r="F3550"/>
    </row>
    <row r="3551" spans="1:6">
      <c r="A3551"/>
      <c r="B3551"/>
      <c r="C3551"/>
      <c r="D3551"/>
      <c r="E3551"/>
      <c r="F3551"/>
    </row>
    <row r="3552" spans="1:6">
      <c r="A3552"/>
      <c r="B3552"/>
      <c r="C3552"/>
      <c r="D3552"/>
      <c r="E3552"/>
      <c r="F3552"/>
    </row>
    <row r="3553" spans="1:6">
      <c r="A3553"/>
      <c r="B3553"/>
      <c r="C3553"/>
      <c r="D3553"/>
      <c r="E3553"/>
      <c r="F3553"/>
    </row>
    <row r="3554" spans="1:6">
      <c r="A3554"/>
      <c r="B3554"/>
      <c r="C3554"/>
      <c r="D3554"/>
      <c r="E3554"/>
      <c r="F3554"/>
    </row>
    <row r="3555" spans="1:6">
      <c r="A3555"/>
      <c r="B3555"/>
      <c r="C3555"/>
      <c r="D3555"/>
      <c r="E3555"/>
      <c r="F3555"/>
    </row>
    <row r="3556" spans="1:6">
      <c r="A3556"/>
      <c r="B3556"/>
      <c r="C3556"/>
      <c r="D3556"/>
      <c r="E3556"/>
      <c r="F3556"/>
    </row>
    <row r="3557" spans="1:6">
      <c r="A3557"/>
      <c r="B3557"/>
      <c r="C3557"/>
      <c r="D3557"/>
      <c r="E3557"/>
      <c r="F3557"/>
    </row>
    <row r="3558" spans="1:6">
      <c r="A3558"/>
      <c r="B3558"/>
      <c r="C3558"/>
      <c r="D3558"/>
      <c r="E3558"/>
      <c r="F3558"/>
    </row>
    <row r="3559" spans="1:6">
      <c r="A3559"/>
      <c r="B3559"/>
      <c r="C3559"/>
      <c r="D3559"/>
      <c r="E3559"/>
      <c r="F3559"/>
    </row>
    <row r="3560" spans="1:6">
      <c r="A3560"/>
      <c r="B3560"/>
      <c r="C3560"/>
      <c r="D3560"/>
      <c r="E3560"/>
      <c r="F3560"/>
    </row>
    <row r="3561" spans="1:6">
      <c r="A3561"/>
      <c r="B3561"/>
      <c r="C3561"/>
      <c r="D3561"/>
      <c r="E3561"/>
      <c r="F3561"/>
    </row>
    <row r="3562" spans="1:6">
      <c r="A3562"/>
      <c r="B3562"/>
      <c r="C3562"/>
      <c r="D3562"/>
      <c r="E3562"/>
      <c r="F3562"/>
    </row>
    <row r="3563" spans="1:6">
      <c r="A3563"/>
      <c r="B3563"/>
      <c r="C3563"/>
      <c r="D3563"/>
      <c r="E3563"/>
      <c r="F3563"/>
    </row>
    <row r="3564" spans="1:6">
      <c r="A3564"/>
      <c r="B3564"/>
      <c r="C3564"/>
      <c r="D3564"/>
      <c r="E3564"/>
      <c r="F3564"/>
    </row>
    <row r="3565" spans="1:6">
      <c r="A3565"/>
      <c r="B3565"/>
      <c r="C3565"/>
      <c r="D3565"/>
      <c r="E3565"/>
      <c r="F3565"/>
    </row>
    <row r="3566" spans="1:6">
      <c r="A3566"/>
      <c r="B3566"/>
      <c r="C3566"/>
      <c r="D3566"/>
      <c r="E3566"/>
      <c r="F3566"/>
    </row>
    <row r="3567" spans="1:6">
      <c r="A3567"/>
      <c r="B3567"/>
      <c r="C3567"/>
      <c r="D3567"/>
      <c r="E3567"/>
      <c r="F3567"/>
    </row>
    <row r="3568" spans="1:6">
      <c r="A3568"/>
      <c r="B3568"/>
      <c r="C3568"/>
      <c r="D3568"/>
      <c r="E3568"/>
      <c r="F3568"/>
    </row>
    <row r="3569" spans="1:6">
      <c r="A3569"/>
      <c r="B3569"/>
      <c r="C3569"/>
      <c r="D3569"/>
      <c r="E3569"/>
      <c r="F3569"/>
    </row>
    <row r="3570" spans="1:6">
      <c r="A3570"/>
      <c r="B3570"/>
      <c r="C3570"/>
      <c r="D3570"/>
      <c r="E3570"/>
      <c r="F3570"/>
    </row>
    <row r="3571" spans="1:6">
      <c r="A3571"/>
      <c r="B3571"/>
      <c r="C3571"/>
      <c r="D3571"/>
      <c r="E3571"/>
      <c r="F3571"/>
    </row>
    <row r="3572" spans="1:6">
      <c r="A3572"/>
      <c r="B3572"/>
      <c r="C3572"/>
      <c r="D3572"/>
      <c r="E3572"/>
      <c r="F3572"/>
    </row>
    <row r="3573" spans="1:6">
      <c r="A3573"/>
      <c r="B3573"/>
      <c r="C3573"/>
      <c r="D3573"/>
      <c r="E3573"/>
      <c r="F3573"/>
    </row>
    <row r="3574" spans="1:6">
      <c r="A3574"/>
      <c r="B3574"/>
      <c r="C3574"/>
      <c r="D3574"/>
      <c r="E3574"/>
      <c r="F3574"/>
    </row>
    <row r="3575" spans="1:6">
      <c r="A3575"/>
      <c r="B3575"/>
      <c r="C3575"/>
      <c r="D3575"/>
      <c r="E3575"/>
      <c r="F3575"/>
    </row>
    <row r="3576" spans="1:6">
      <c r="A3576"/>
      <c r="B3576"/>
      <c r="C3576"/>
      <c r="D3576"/>
      <c r="E3576"/>
      <c r="F3576"/>
    </row>
    <row r="3577" spans="1:6">
      <c r="A3577"/>
      <c r="B3577"/>
      <c r="C3577"/>
      <c r="D3577"/>
      <c r="E3577"/>
      <c r="F3577"/>
    </row>
    <row r="3578" spans="1:6">
      <c r="A3578"/>
      <c r="B3578"/>
      <c r="C3578"/>
      <c r="D3578"/>
      <c r="E3578"/>
      <c r="F3578"/>
    </row>
    <row r="3579" spans="1:6">
      <c r="A3579"/>
      <c r="B3579"/>
      <c r="C3579"/>
      <c r="D3579"/>
      <c r="E3579"/>
      <c r="F3579"/>
    </row>
    <row r="3580" spans="1:6">
      <c r="A3580"/>
      <c r="B3580"/>
      <c r="C3580"/>
      <c r="D3580"/>
      <c r="E3580"/>
      <c r="F3580"/>
    </row>
    <row r="3581" spans="1:6">
      <c r="A3581"/>
      <c r="B3581"/>
      <c r="C3581"/>
      <c r="D3581"/>
      <c r="E3581"/>
      <c r="F3581"/>
    </row>
    <row r="3582" spans="1:6">
      <c r="A3582"/>
      <c r="B3582"/>
      <c r="C3582"/>
      <c r="D3582"/>
      <c r="E3582"/>
      <c r="F3582"/>
    </row>
    <row r="3583" spans="1:6">
      <c r="A3583"/>
      <c r="B3583"/>
      <c r="C3583"/>
      <c r="D3583"/>
      <c r="E3583"/>
      <c r="F3583"/>
    </row>
    <row r="3584" spans="1:6">
      <c r="A3584"/>
      <c r="B3584"/>
      <c r="C3584"/>
      <c r="D3584"/>
      <c r="E3584"/>
      <c r="F3584"/>
    </row>
    <row r="3585" spans="1:6">
      <c r="A3585"/>
      <c r="B3585"/>
      <c r="C3585"/>
      <c r="D3585"/>
      <c r="E3585"/>
      <c r="F3585"/>
    </row>
    <row r="3586" spans="1:6">
      <c r="A3586"/>
      <c r="B3586"/>
      <c r="C3586"/>
      <c r="D3586"/>
      <c r="E3586"/>
      <c r="F3586"/>
    </row>
    <row r="3587" spans="1:6">
      <c r="A3587"/>
      <c r="B3587"/>
      <c r="C3587"/>
      <c r="D3587"/>
      <c r="E3587"/>
      <c r="F3587"/>
    </row>
    <row r="3588" spans="1:6">
      <c r="A3588"/>
      <c r="B3588"/>
      <c r="C3588"/>
      <c r="D3588"/>
      <c r="E3588"/>
      <c r="F3588"/>
    </row>
    <row r="3589" spans="1:6">
      <c r="A3589"/>
      <c r="B3589"/>
      <c r="C3589"/>
      <c r="D3589"/>
      <c r="E3589"/>
      <c r="F3589"/>
    </row>
    <row r="3590" spans="1:6">
      <c r="A3590"/>
      <c r="B3590"/>
      <c r="C3590"/>
      <c r="D3590"/>
      <c r="E3590"/>
      <c r="F3590"/>
    </row>
    <row r="3591" spans="1:6">
      <c r="A3591"/>
      <c r="B3591"/>
      <c r="C3591"/>
      <c r="D3591"/>
      <c r="E3591"/>
      <c r="F3591"/>
    </row>
    <row r="3592" spans="1:6">
      <c r="A3592"/>
      <c r="B3592"/>
      <c r="C3592"/>
      <c r="D3592"/>
      <c r="E3592"/>
      <c r="F3592"/>
    </row>
    <row r="3593" spans="1:6">
      <c r="A3593"/>
      <c r="B3593"/>
      <c r="C3593"/>
      <c r="D3593"/>
      <c r="E3593"/>
      <c r="F3593"/>
    </row>
    <row r="3594" spans="1:6">
      <c r="A3594"/>
      <c r="B3594"/>
      <c r="C3594"/>
      <c r="D3594"/>
      <c r="E3594"/>
      <c r="F3594"/>
    </row>
    <row r="3595" spans="1:6">
      <c r="A3595"/>
      <c r="B3595"/>
      <c r="C3595"/>
      <c r="D3595"/>
      <c r="E3595"/>
      <c r="F3595"/>
    </row>
    <row r="3596" spans="1:6">
      <c r="A3596"/>
      <c r="B3596"/>
      <c r="C3596"/>
      <c r="D3596"/>
      <c r="E3596"/>
      <c r="F3596"/>
    </row>
    <row r="3597" spans="1:6">
      <c r="A3597"/>
      <c r="B3597"/>
      <c r="C3597"/>
      <c r="D3597"/>
      <c r="E3597"/>
      <c r="F3597"/>
    </row>
    <row r="3598" spans="1:6">
      <c r="A3598"/>
      <c r="B3598"/>
      <c r="C3598"/>
      <c r="D3598"/>
      <c r="E3598"/>
      <c r="F3598"/>
    </row>
    <row r="3599" spans="1:6">
      <c r="A3599"/>
      <c r="B3599"/>
      <c r="C3599"/>
      <c r="D3599"/>
      <c r="E3599"/>
      <c r="F3599"/>
    </row>
    <row r="3600" spans="1:6">
      <c r="A3600"/>
      <c r="B3600"/>
      <c r="C3600"/>
      <c r="D3600"/>
      <c r="E3600"/>
      <c r="F3600"/>
    </row>
    <row r="3601" spans="1:6">
      <c r="A3601"/>
      <c r="B3601"/>
      <c r="C3601"/>
      <c r="D3601"/>
      <c r="E3601"/>
      <c r="F3601"/>
    </row>
    <row r="3602" spans="1:6">
      <c r="A3602"/>
      <c r="B3602"/>
      <c r="C3602"/>
      <c r="D3602"/>
      <c r="E3602"/>
      <c r="F3602"/>
    </row>
    <row r="3603" spans="1:6">
      <c r="A3603"/>
      <c r="B3603"/>
      <c r="C3603"/>
      <c r="D3603"/>
      <c r="E3603"/>
      <c r="F3603"/>
    </row>
    <row r="3604" spans="1:6">
      <c r="A3604"/>
      <c r="B3604"/>
      <c r="C3604"/>
      <c r="D3604"/>
      <c r="E3604"/>
      <c r="F3604"/>
    </row>
    <row r="3605" spans="1:6">
      <c r="A3605"/>
      <c r="B3605"/>
      <c r="C3605"/>
      <c r="D3605"/>
      <c r="E3605"/>
      <c r="F3605"/>
    </row>
    <row r="3606" spans="1:6">
      <c r="A3606"/>
      <c r="B3606"/>
      <c r="C3606"/>
      <c r="D3606"/>
      <c r="E3606"/>
      <c r="F3606"/>
    </row>
    <row r="3607" spans="1:6">
      <c r="A3607"/>
      <c r="B3607"/>
      <c r="C3607"/>
      <c r="D3607"/>
      <c r="E3607"/>
      <c r="F3607"/>
    </row>
    <row r="3608" spans="1:6">
      <c r="A3608"/>
      <c r="B3608"/>
      <c r="C3608"/>
      <c r="D3608"/>
      <c r="E3608"/>
      <c r="F3608"/>
    </row>
    <row r="3609" spans="1:6">
      <c r="A3609"/>
      <c r="B3609"/>
      <c r="C3609"/>
      <c r="D3609"/>
      <c r="E3609"/>
      <c r="F3609"/>
    </row>
    <row r="3610" spans="1:6">
      <c r="A3610"/>
      <c r="B3610"/>
      <c r="C3610"/>
      <c r="D3610"/>
      <c r="E3610"/>
      <c r="F3610"/>
    </row>
    <row r="3611" spans="1:6">
      <c r="A3611"/>
      <c r="B3611"/>
      <c r="C3611"/>
      <c r="D3611"/>
      <c r="E3611"/>
      <c r="F3611"/>
    </row>
    <row r="3612" spans="1:6">
      <c r="A3612"/>
      <c r="B3612"/>
      <c r="C3612"/>
      <c r="D3612"/>
      <c r="E3612"/>
      <c r="F3612"/>
    </row>
    <row r="3613" spans="1:6">
      <c r="A3613"/>
      <c r="B3613"/>
      <c r="C3613"/>
      <c r="D3613"/>
      <c r="E3613"/>
      <c r="F3613"/>
    </row>
    <row r="3614" spans="1:6">
      <c r="A3614"/>
      <c r="B3614"/>
      <c r="C3614"/>
      <c r="D3614"/>
      <c r="E3614"/>
      <c r="F3614"/>
    </row>
    <row r="3615" spans="1:6">
      <c r="A3615"/>
      <c r="B3615"/>
      <c r="C3615"/>
      <c r="D3615"/>
      <c r="E3615"/>
      <c r="F3615"/>
    </row>
    <row r="3616" spans="1:6">
      <c r="A3616"/>
      <c r="B3616"/>
      <c r="C3616"/>
      <c r="D3616"/>
      <c r="E3616"/>
      <c r="F3616"/>
    </row>
    <row r="3617" spans="1:6">
      <c r="A3617"/>
      <c r="B3617"/>
      <c r="C3617"/>
      <c r="D3617"/>
      <c r="E3617"/>
      <c r="F3617"/>
    </row>
    <row r="3618" spans="1:6">
      <c r="A3618"/>
      <c r="B3618"/>
      <c r="C3618"/>
      <c r="D3618"/>
      <c r="E3618"/>
      <c r="F3618"/>
    </row>
    <row r="3619" spans="1:6">
      <c r="A3619"/>
      <c r="B3619"/>
      <c r="C3619"/>
      <c r="D3619"/>
      <c r="E3619"/>
      <c r="F3619"/>
    </row>
    <row r="3620" spans="1:6">
      <c r="A3620"/>
      <c r="B3620"/>
      <c r="C3620"/>
      <c r="D3620"/>
      <c r="E3620"/>
      <c r="F3620"/>
    </row>
    <row r="3621" spans="1:6">
      <c r="A3621"/>
      <c r="B3621"/>
      <c r="C3621"/>
      <c r="D3621"/>
      <c r="E3621"/>
      <c r="F3621"/>
    </row>
    <row r="3622" spans="1:6">
      <c r="A3622"/>
      <c r="B3622"/>
      <c r="C3622"/>
      <c r="D3622"/>
      <c r="E3622"/>
      <c r="F3622"/>
    </row>
    <row r="3623" spans="1:6">
      <c r="A3623"/>
      <c r="B3623"/>
      <c r="C3623"/>
      <c r="D3623"/>
      <c r="E3623"/>
      <c r="F3623"/>
    </row>
    <row r="3624" spans="1:6">
      <c r="A3624"/>
      <c r="B3624"/>
      <c r="C3624"/>
      <c r="D3624"/>
      <c r="E3624"/>
      <c r="F3624"/>
    </row>
    <row r="3625" spans="1:6">
      <c r="A3625"/>
      <c r="B3625"/>
      <c r="C3625"/>
      <c r="D3625"/>
      <c r="E3625"/>
      <c r="F3625"/>
    </row>
    <row r="3626" spans="1:6">
      <c r="A3626"/>
      <c r="B3626"/>
      <c r="C3626"/>
      <c r="D3626"/>
      <c r="E3626"/>
      <c r="F3626"/>
    </row>
    <row r="3627" spans="1:6">
      <c r="A3627"/>
      <c r="B3627"/>
      <c r="C3627"/>
      <c r="D3627"/>
      <c r="E3627"/>
      <c r="F3627"/>
    </row>
    <row r="3628" spans="1:6">
      <c r="A3628"/>
      <c r="B3628"/>
      <c r="C3628"/>
      <c r="D3628"/>
      <c r="E3628"/>
      <c r="F3628"/>
    </row>
    <row r="3629" spans="1:6">
      <c r="A3629"/>
      <c r="B3629"/>
      <c r="C3629"/>
      <c r="D3629"/>
      <c r="E3629"/>
      <c r="F3629"/>
    </row>
    <row r="3630" spans="1:6">
      <c r="A3630"/>
      <c r="B3630"/>
      <c r="C3630"/>
      <c r="D3630"/>
      <c r="E3630"/>
      <c r="F3630"/>
    </row>
    <row r="3631" spans="1:6">
      <c r="A3631"/>
      <c r="B3631"/>
      <c r="C3631"/>
      <c r="D3631"/>
      <c r="E3631"/>
      <c r="F3631"/>
    </row>
    <row r="3632" spans="1:6">
      <c r="A3632"/>
      <c r="B3632"/>
      <c r="C3632"/>
      <c r="D3632"/>
      <c r="E3632"/>
      <c r="F3632"/>
    </row>
    <row r="3633" spans="1:6">
      <c r="A3633"/>
      <c r="B3633"/>
      <c r="C3633"/>
      <c r="D3633"/>
      <c r="E3633"/>
      <c r="F3633"/>
    </row>
    <row r="3634" spans="1:6">
      <c r="A3634"/>
      <c r="B3634"/>
      <c r="C3634"/>
      <c r="D3634"/>
      <c r="E3634"/>
      <c r="F3634"/>
    </row>
    <row r="3635" spans="1:6">
      <c r="A3635"/>
      <c r="B3635"/>
      <c r="C3635"/>
      <c r="D3635"/>
      <c r="E3635"/>
      <c r="F3635"/>
    </row>
    <row r="3636" spans="1:6">
      <c r="A3636"/>
      <c r="B3636"/>
      <c r="C3636"/>
      <c r="D3636"/>
      <c r="E3636"/>
      <c r="F3636"/>
    </row>
    <row r="3637" spans="1:6">
      <c r="A3637"/>
      <c r="B3637"/>
      <c r="C3637"/>
      <c r="D3637"/>
      <c r="E3637"/>
      <c r="F3637"/>
    </row>
    <row r="3638" spans="1:6">
      <c r="A3638"/>
      <c r="B3638"/>
      <c r="C3638"/>
      <c r="D3638"/>
      <c r="E3638"/>
      <c r="F3638"/>
    </row>
    <row r="3639" spans="1:6">
      <c r="A3639"/>
      <c r="B3639"/>
      <c r="C3639"/>
      <c r="D3639"/>
      <c r="E3639"/>
      <c r="F3639"/>
    </row>
    <row r="3640" spans="1:6">
      <c r="A3640"/>
      <c r="B3640"/>
      <c r="C3640"/>
      <c r="D3640"/>
      <c r="E3640"/>
      <c r="F3640"/>
    </row>
    <row r="3641" spans="1:6">
      <c r="A3641"/>
      <c r="B3641"/>
      <c r="C3641"/>
      <c r="D3641"/>
      <c r="E3641"/>
      <c r="F3641"/>
    </row>
    <row r="3642" spans="1:6">
      <c r="A3642"/>
      <c r="B3642"/>
      <c r="C3642"/>
      <c r="D3642"/>
      <c r="E3642"/>
      <c r="F3642"/>
    </row>
    <row r="3643" spans="1:6">
      <c r="A3643"/>
      <c r="B3643"/>
      <c r="C3643"/>
      <c r="D3643"/>
      <c r="E3643"/>
      <c r="F3643"/>
    </row>
    <row r="3644" spans="1:6">
      <c r="A3644"/>
      <c r="B3644"/>
      <c r="C3644"/>
      <c r="D3644"/>
      <c r="E3644"/>
      <c r="F3644"/>
    </row>
    <row r="3645" spans="1:6">
      <c r="A3645"/>
      <c r="B3645"/>
      <c r="C3645"/>
      <c r="D3645"/>
      <c r="E3645"/>
      <c r="F3645"/>
    </row>
    <row r="3646" spans="1:6">
      <c r="A3646"/>
      <c r="B3646"/>
      <c r="C3646"/>
      <c r="D3646"/>
      <c r="E3646"/>
      <c r="F3646"/>
    </row>
    <row r="3647" spans="1:6">
      <c r="A3647"/>
      <c r="B3647"/>
      <c r="C3647"/>
      <c r="D3647"/>
      <c r="E3647"/>
      <c r="F3647"/>
    </row>
    <row r="3648" spans="1:6">
      <c r="A3648"/>
      <c r="B3648"/>
      <c r="C3648"/>
      <c r="D3648"/>
      <c r="E3648"/>
      <c r="F3648"/>
    </row>
    <row r="3649" spans="1:6">
      <c r="A3649"/>
      <c r="B3649"/>
      <c r="C3649"/>
      <c r="D3649"/>
      <c r="E3649"/>
      <c r="F3649"/>
    </row>
    <row r="3650" spans="1:6">
      <c r="A3650"/>
      <c r="B3650"/>
      <c r="C3650"/>
      <c r="D3650"/>
      <c r="E3650"/>
      <c r="F3650"/>
    </row>
    <row r="3651" spans="1:6">
      <c r="A3651"/>
      <c r="B3651"/>
      <c r="C3651"/>
      <c r="D3651"/>
      <c r="E3651"/>
      <c r="F3651"/>
    </row>
    <row r="3652" spans="1:6">
      <c r="A3652"/>
      <c r="B3652"/>
      <c r="C3652"/>
      <c r="D3652"/>
      <c r="E3652"/>
      <c r="F3652"/>
    </row>
    <row r="3653" spans="1:6">
      <c r="A3653"/>
      <c r="B3653"/>
      <c r="C3653"/>
      <c r="D3653"/>
      <c r="E3653"/>
      <c r="F3653"/>
    </row>
    <row r="3654" spans="1:6">
      <c r="A3654"/>
      <c r="B3654"/>
      <c r="C3654"/>
      <c r="D3654"/>
      <c r="E3654"/>
      <c r="F3654"/>
    </row>
    <row r="3655" spans="1:6">
      <c r="A3655"/>
      <c r="B3655"/>
      <c r="C3655"/>
      <c r="D3655"/>
      <c r="E3655"/>
      <c r="F3655"/>
    </row>
    <row r="3656" spans="1:6">
      <c r="A3656"/>
      <c r="B3656"/>
      <c r="C3656"/>
      <c r="D3656"/>
      <c r="E3656"/>
      <c r="F3656"/>
    </row>
    <row r="3657" spans="1:6">
      <c r="A3657"/>
      <c r="B3657"/>
      <c r="C3657"/>
      <c r="D3657"/>
      <c r="E3657"/>
      <c r="F3657"/>
    </row>
    <row r="3658" spans="1:6">
      <c r="A3658"/>
      <c r="B3658"/>
      <c r="C3658"/>
      <c r="D3658"/>
      <c r="E3658"/>
      <c r="F3658"/>
    </row>
    <row r="3659" spans="1:6">
      <c r="A3659"/>
      <c r="B3659"/>
      <c r="C3659"/>
      <c r="D3659"/>
      <c r="E3659"/>
      <c r="F3659"/>
    </row>
    <row r="3660" spans="1:6">
      <c r="A3660"/>
      <c r="B3660"/>
      <c r="C3660"/>
      <c r="D3660"/>
      <c r="E3660"/>
      <c r="F3660"/>
    </row>
    <row r="3661" spans="1:6">
      <c r="A3661"/>
      <c r="B3661"/>
      <c r="C3661"/>
      <c r="D3661"/>
      <c r="E3661"/>
      <c r="F3661"/>
    </row>
    <row r="3662" spans="1:6">
      <c r="A3662"/>
      <c r="B3662"/>
      <c r="C3662"/>
      <c r="D3662"/>
      <c r="E3662"/>
      <c r="F3662"/>
    </row>
    <row r="3663" spans="1:6">
      <c r="A3663"/>
      <c r="B3663"/>
      <c r="C3663"/>
      <c r="D3663"/>
      <c r="E3663"/>
      <c r="F3663"/>
    </row>
    <row r="3664" spans="1:6">
      <c r="A3664"/>
      <c r="B3664"/>
      <c r="C3664"/>
      <c r="D3664"/>
      <c r="E3664"/>
      <c r="F3664"/>
    </row>
    <row r="3665" spans="1:6">
      <c r="A3665"/>
      <c r="B3665"/>
      <c r="C3665"/>
      <c r="D3665"/>
      <c r="E3665"/>
      <c r="F3665"/>
    </row>
    <row r="3666" spans="1:6">
      <c r="A3666"/>
      <c r="B3666"/>
      <c r="C3666"/>
      <c r="D3666"/>
      <c r="E3666"/>
      <c r="F3666"/>
    </row>
    <row r="3667" spans="1:6">
      <c r="A3667"/>
      <c r="B3667"/>
      <c r="C3667"/>
      <c r="D3667"/>
      <c r="E3667"/>
      <c r="F3667"/>
    </row>
    <row r="3668" spans="1:6">
      <c r="A3668"/>
      <c r="B3668"/>
      <c r="C3668"/>
      <c r="D3668"/>
      <c r="E3668"/>
      <c r="F3668"/>
    </row>
    <row r="3669" spans="1:6">
      <c r="A3669"/>
      <c r="B3669"/>
      <c r="C3669"/>
      <c r="D3669"/>
      <c r="E3669"/>
      <c r="F3669"/>
    </row>
    <row r="3670" spans="1:6">
      <c r="A3670"/>
      <c r="B3670"/>
      <c r="C3670"/>
      <c r="D3670"/>
      <c r="E3670"/>
      <c r="F3670"/>
    </row>
    <row r="3671" spans="1:6">
      <c r="A3671"/>
      <c r="B3671"/>
      <c r="C3671"/>
      <c r="D3671"/>
      <c r="E3671"/>
      <c r="F3671"/>
    </row>
    <row r="3672" spans="1:6">
      <c r="A3672"/>
      <c r="B3672"/>
      <c r="C3672"/>
      <c r="D3672"/>
      <c r="E3672"/>
      <c r="F3672"/>
    </row>
    <row r="3673" spans="1:6">
      <c r="A3673"/>
      <c r="B3673"/>
      <c r="C3673"/>
      <c r="D3673"/>
      <c r="E3673"/>
      <c r="F3673"/>
    </row>
    <row r="3674" spans="1:6">
      <c r="A3674"/>
      <c r="B3674"/>
      <c r="C3674"/>
      <c r="D3674"/>
      <c r="E3674"/>
      <c r="F3674"/>
    </row>
    <row r="3675" spans="1:6">
      <c r="A3675"/>
      <c r="B3675"/>
      <c r="C3675"/>
      <c r="D3675"/>
      <c r="E3675"/>
      <c r="F3675"/>
    </row>
    <row r="3676" spans="1:6">
      <c r="A3676"/>
      <c r="B3676"/>
      <c r="C3676"/>
      <c r="D3676"/>
      <c r="E3676"/>
      <c r="F3676"/>
    </row>
    <row r="3677" spans="1:6">
      <c r="A3677"/>
      <c r="B3677"/>
      <c r="C3677"/>
      <c r="D3677"/>
      <c r="E3677"/>
      <c r="F3677"/>
    </row>
    <row r="3678" spans="1:6">
      <c r="A3678"/>
      <c r="B3678"/>
      <c r="C3678"/>
      <c r="D3678"/>
      <c r="E3678"/>
      <c r="F3678"/>
    </row>
    <row r="3679" spans="1:6">
      <c r="A3679"/>
      <c r="B3679"/>
      <c r="C3679"/>
      <c r="D3679"/>
      <c r="E3679"/>
      <c r="F3679"/>
    </row>
    <row r="3680" spans="1:6">
      <c r="A3680"/>
      <c r="B3680"/>
      <c r="C3680"/>
      <c r="D3680"/>
      <c r="E3680"/>
      <c r="F3680"/>
    </row>
    <row r="3681" spans="1:6">
      <c r="A3681"/>
      <c r="B3681"/>
      <c r="C3681"/>
      <c r="D3681"/>
      <c r="E3681"/>
      <c r="F3681"/>
    </row>
    <row r="3682" spans="1:6">
      <c r="A3682"/>
      <c r="B3682"/>
      <c r="C3682"/>
      <c r="D3682"/>
      <c r="E3682"/>
      <c r="F3682"/>
    </row>
    <row r="3683" spans="1:6">
      <c r="A3683"/>
      <c r="B3683"/>
      <c r="C3683"/>
      <c r="D3683"/>
      <c r="E3683"/>
      <c r="F3683"/>
    </row>
    <row r="3684" spans="1:6">
      <c r="A3684"/>
      <c r="B3684"/>
      <c r="C3684"/>
      <c r="D3684"/>
      <c r="E3684"/>
      <c r="F3684"/>
    </row>
    <row r="3685" spans="1:6">
      <c r="A3685"/>
      <c r="B3685"/>
      <c r="C3685"/>
      <c r="D3685"/>
      <c r="E3685"/>
      <c r="F3685"/>
    </row>
    <row r="3686" spans="1:6">
      <c r="A3686"/>
      <c r="B3686"/>
      <c r="C3686"/>
      <c r="D3686"/>
      <c r="E3686"/>
      <c r="F3686"/>
    </row>
    <row r="3687" spans="1:6">
      <c r="A3687"/>
      <c r="B3687"/>
      <c r="C3687"/>
      <c r="D3687"/>
      <c r="E3687"/>
      <c r="F3687"/>
    </row>
    <row r="3688" spans="1:6">
      <c r="A3688"/>
      <c r="B3688"/>
      <c r="C3688"/>
      <c r="D3688"/>
      <c r="E3688"/>
      <c r="F3688"/>
    </row>
    <row r="3689" spans="1:6">
      <c r="A3689"/>
      <c r="B3689"/>
      <c r="C3689"/>
      <c r="D3689"/>
      <c r="E3689"/>
      <c r="F3689"/>
    </row>
    <row r="3690" spans="1:6">
      <c r="A3690"/>
      <c r="B3690"/>
      <c r="C3690"/>
      <c r="D3690"/>
      <c r="E3690"/>
      <c r="F3690"/>
    </row>
    <row r="3691" spans="1:6">
      <c r="A3691"/>
      <c r="B3691"/>
      <c r="C3691"/>
      <c r="D3691"/>
      <c r="E3691"/>
      <c r="F3691"/>
    </row>
    <row r="3692" spans="1:6">
      <c r="A3692"/>
      <c r="B3692"/>
      <c r="C3692"/>
      <c r="D3692"/>
      <c r="E3692"/>
      <c r="F3692"/>
    </row>
    <row r="3693" spans="1:6">
      <c r="A3693"/>
      <c r="B3693"/>
      <c r="C3693"/>
      <c r="D3693"/>
      <c r="E3693"/>
      <c r="F3693"/>
    </row>
    <row r="3694" spans="1:6">
      <c r="A3694"/>
      <c r="B3694"/>
      <c r="C3694"/>
      <c r="D3694"/>
      <c r="E3694"/>
      <c r="F3694"/>
    </row>
    <row r="3695" spans="1:6">
      <c r="A3695"/>
      <c r="B3695"/>
      <c r="C3695"/>
      <c r="D3695"/>
      <c r="E3695"/>
      <c r="F3695"/>
    </row>
    <row r="3696" spans="1:6">
      <c r="A3696"/>
      <c r="B3696"/>
      <c r="C3696"/>
      <c r="D3696"/>
      <c r="E3696"/>
      <c r="F3696"/>
    </row>
    <row r="3697" spans="1:6">
      <c r="A3697"/>
      <c r="B3697"/>
      <c r="C3697"/>
      <c r="D3697"/>
      <c r="E3697"/>
      <c r="F3697"/>
    </row>
    <row r="3698" spans="1:6">
      <c r="A3698"/>
      <c r="B3698"/>
      <c r="C3698"/>
      <c r="D3698"/>
      <c r="E3698"/>
      <c r="F3698"/>
    </row>
    <row r="3699" spans="1:6">
      <c r="A3699"/>
      <c r="B3699"/>
      <c r="C3699"/>
      <c r="D3699"/>
      <c r="E3699"/>
      <c r="F3699"/>
    </row>
    <row r="3700" spans="1:6">
      <c r="A3700"/>
      <c r="B3700"/>
      <c r="C3700"/>
      <c r="D3700"/>
      <c r="E3700"/>
      <c r="F3700"/>
    </row>
    <row r="3701" spans="1:6">
      <c r="A3701"/>
      <c r="B3701"/>
      <c r="C3701"/>
      <c r="D3701"/>
      <c r="E3701"/>
      <c r="F3701"/>
    </row>
    <row r="3702" spans="1:6">
      <c r="A3702"/>
      <c r="B3702"/>
      <c r="C3702"/>
      <c r="D3702"/>
      <c r="E3702"/>
      <c r="F3702"/>
    </row>
    <row r="3703" spans="1:6">
      <c r="A3703"/>
      <c r="B3703"/>
      <c r="C3703"/>
      <c r="D3703"/>
      <c r="E3703"/>
      <c r="F3703"/>
    </row>
    <row r="3704" spans="1:6">
      <c r="A3704"/>
      <c r="B3704"/>
      <c r="C3704"/>
      <c r="D3704"/>
      <c r="E3704"/>
      <c r="F3704"/>
    </row>
    <row r="3705" spans="1:6">
      <c r="A3705"/>
      <c r="B3705"/>
      <c r="C3705"/>
      <c r="D3705"/>
      <c r="E3705"/>
      <c r="F3705"/>
    </row>
    <row r="3706" spans="1:6">
      <c r="A3706"/>
      <c r="B3706"/>
      <c r="C3706"/>
      <c r="D3706"/>
      <c r="E3706"/>
      <c r="F3706"/>
    </row>
    <row r="3707" spans="1:6">
      <c r="A3707"/>
      <c r="B3707"/>
      <c r="C3707"/>
      <c r="D3707"/>
      <c r="E3707"/>
      <c r="F3707"/>
    </row>
    <row r="3708" spans="1:6">
      <c r="A3708"/>
      <c r="B3708"/>
      <c r="C3708"/>
      <c r="D3708"/>
      <c r="E3708"/>
      <c r="F3708"/>
    </row>
    <row r="3709" spans="1:6">
      <c r="A3709"/>
      <c r="B3709"/>
      <c r="C3709"/>
      <c r="D3709"/>
      <c r="E3709"/>
      <c r="F3709"/>
    </row>
    <row r="3710" spans="1:6">
      <c r="A3710"/>
      <c r="B3710"/>
      <c r="C3710"/>
      <c r="D3710"/>
      <c r="E3710"/>
      <c r="F3710"/>
    </row>
    <row r="3711" spans="1:6">
      <c r="A3711"/>
      <c r="B3711"/>
      <c r="C3711"/>
      <c r="D3711"/>
      <c r="E3711"/>
      <c r="F3711"/>
    </row>
    <row r="3712" spans="1:6">
      <c r="A3712"/>
      <c r="B3712"/>
      <c r="C3712"/>
      <c r="D3712"/>
      <c r="E3712"/>
      <c r="F3712"/>
    </row>
    <row r="3713" spans="1:6">
      <c r="A3713"/>
      <c r="B3713"/>
      <c r="C3713"/>
      <c r="D3713"/>
      <c r="E3713"/>
      <c r="F3713"/>
    </row>
    <row r="3714" spans="1:6">
      <c r="A3714"/>
      <c r="B3714"/>
      <c r="C3714"/>
      <c r="D3714"/>
      <c r="E3714"/>
      <c r="F3714"/>
    </row>
    <row r="3715" spans="1:6">
      <c r="A3715"/>
      <c r="B3715"/>
      <c r="C3715"/>
      <c r="D3715"/>
      <c r="E3715"/>
      <c r="F3715"/>
    </row>
    <row r="3716" spans="1:6">
      <c r="A3716"/>
      <c r="B3716"/>
      <c r="C3716"/>
      <c r="D3716"/>
      <c r="E3716"/>
      <c r="F3716"/>
    </row>
    <row r="3717" spans="1:6">
      <c r="A3717"/>
      <c r="B3717"/>
      <c r="C3717"/>
      <c r="D3717"/>
      <c r="E3717"/>
      <c r="F3717"/>
    </row>
    <row r="3718" spans="1:6">
      <c r="A3718"/>
      <c r="B3718"/>
      <c r="C3718"/>
      <c r="D3718"/>
      <c r="E3718"/>
      <c r="F3718"/>
    </row>
    <row r="3719" spans="1:6">
      <c r="A3719"/>
      <c r="B3719"/>
      <c r="C3719"/>
      <c r="D3719"/>
      <c r="E3719"/>
      <c r="F3719"/>
    </row>
    <row r="3720" spans="1:6">
      <c r="A3720"/>
      <c r="B3720"/>
      <c r="C3720"/>
      <c r="D3720"/>
      <c r="E3720"/>
      <c r="F3720"/>
    </row>
    <row r="3721" spans="1:6">
      <c r="A3721"/>
      <c r="B3721"/>
      <c r="C3721"/>
      <c r="D3721"/>
      <c r="E3721"/>
      <c r="F3721"/>
    </row>
    <row r="3722" spans="1:6">
      <c r="A3722"/>
      <c r="B3722"/>
      <c r="C3722"/>
      <c r="D3722"/>
      <c r="E3722"/>
      <c r="F3722"/>
    </row>
    <row r="3723" spans="1:6">
      <c r="A3723"/>
      <c r="B3723"/>
      <c r="C3723"/>
      <c r="D3723"/>
      <c r="E3723"/>
      <c r="F3723"/>
    </row>
    <row r="3724" spans="1:6">
      <c r="A3724"/>
      <c r="B3724"/>
      <c r="C3724"/>
      <c r="D3724"/>
      <c r="E3724"/>
      <c r="F3724"/>
    </row>
    <row r="3725" spans="1:6">
      <c r="A3725"/>
      <c r="B3725"/>
      <c r="C3725"/>
      <c r="D3725"/>
      <c r="E3725"/>
      <c r="F3725"/>
    </row>
    <row r="3726" spans="1:6">
      <c r="A3726"/>
      <c r="B3726"/>
      <c r="C3726"/>
      <c r="D3726"/>
      <c r="E3726"/>
      <c r="F3726"/>
    </row>
    <row r="3727" spans="1:6">
      <c r="A3727"/>
      <c r="B3727"/>
      <c r="C3727"/>
      <c r="D3727"/>
      <c r="E3727"/>
      <c r="F3727"/>
    </row>
    <row r="3728" spans="1:6">
      <c r="A3728"/>
      <c r="B3728"/>
      <c r="C3728"/>
      <c r="D3728"/>
      <c r="E3728"/>
      <c r="F3728"/>
    </row>
    <row r="3729" spans="1:6">
      <c r="A3729"/>
      <c r="B3729"/>
      <c r="C3729"/>
      <c r="D3729"/>
      <c r="E3729"/>
      <c r="F3729"/>
    </row>
    <row r="3730" spans="1:6">
      <c r="A3730"/>
      <c r="B3730"/>
      <c r="C3730"/>
      <c r="D3730"/>
      <c r="E3730"/>
      <c r="F3730"/>
    </row>
    <row r="3731" spans="1:6">
      <c r="A3731"/>
      <c r="B3731"/>
      <c r="C3731"/>
      <c r="D3731"/>
      <c r="E3731"/>
      <c r="F3731"/>
    </row>
    <row r="3732" spans="1:6">
      <c r="A3732"/>
      <c r="B3732"/>
      <c r="C3732"/>
      <c r="D3732"/>
      <c r="E3732"/>
      <c r="F3732"/>
    </row>
    <row r="3733" spans="1:6">
      <c r="A3733"/>
      <c r="B3733"/>
      <c r="C3733"/>
      <c r="D3733"/>
      <c r="E3733"/>
      <c r="F3733"/>
    </row>
    <row r="3734" spans="1:6">
      <c r="A3734"/>
      <c r="B3734"/>
      <c r="C3734"/>
      <c r="D3734"/>
      <c r="E3734"/>
      <c r="F3734"/>
    </row>
    <row r="3735" spans="1:6">
      <c r="A3735"/>
      <c r="B3735"/>
      <c r="C3735"/>
      <c r="D3735"/>
      <c r="E3735"/>
      <c r="F3735"/>
    </row>
    <row r="3736" spans="1:6">
      <c r="A3736"/>
      <c r="B3736"/>
      <c r="C3736"/>
      <c r="D3736"/>
      <c r="E3736"/>
      <c r="F3736"/>
    </row>
    <row r="3737" spans="1:6">
      <c r="A3737"/>
      <c r="B3737"/>
      <c r="C3737"/>
      <c r="D3737"/>
      <c r="E3737"/>
      <c r="F3737"/>
    </row>
    <row r="3738" spans="1:6">
      <c r="A3738"/>
      <c r="B3738"/>
      <c r="C3738"/>
      <c r="D3738"/>
      <c r="E3738"/>
      <c r="F3738"/>
    </row>
    <row r="3739" spans="1:6">
      <c r="A3739"/>
      <c r="B3739"/>
      <c r="C3739"/>
      <c r="D3739"/>
      <c r="E3739"/>
      <c r="F3739"/>
    </row>
    <row r="3740" spans="1:6">
      <c r="A3740"/>
      <c r="B3740"/>
      <c r="C3740"/>
      <c r="D3740"/>
      <c r="E3740"/>
      <c r="F3740"/>
    </row>
    <row r="3741" spans="1:6">
      <c r="A3741"/>
      <c r="B3741"/>
      <c r="C3741"/>
      <c r="D3741"/>
      <c r="E3741"/>
      <c r="F3741"/>
    </row>
    <row r="3742" spans="1:6">
      <c r="A3742"/>
      <c r="B3742"/>
      <c r="C3742"/>
      <c r="D3742"/>
      <c r="E3742"/>
      <c r="F3742"/>
    </row>
    <row r="3743" spans="1:6">
      <c r="A3743"/>
      <c r="B3743"/>
      <c r="C3743"/>
      <c r="D3743"/>
      <c r="E3743"/>
      <c r="F3743"/>
    </row>
    <row r="3744" spans="1:6">
      <c r="A3744"/>
      <c r="B3744"/>
      <c r="C3744"/>
      <c r="D3744"/>
      <c r="E3744"/>
      <c r="F3744"/>
    </row>
    <row r="3745" spans="1:6">
      <c r="A3745"/>
      <c r="B3745"/>
      <c r="C3745"/>
      <c r="D3745"/>
      <c r="E3745"/>
      <c r="F3745"/>
    </row>
    <row r="3746" spans="1:6">
      <c r="A3746"/>
      <c r="B3746"/>
      <c r="C3746"/>
      <c r="D3746"/>
      <c r="E3746"/>
      <c r="F3746"/>
    </row>
    <row r="3747" spans="1:6">
      <c r="A3747"/>
      <c r="B3747"/>
      <c r="C3747"/>
      <c r="D3747"/>
      <c r="E3747"/>
      <c r="F3747"/>
    </row>
    <row r="3748" spans="1:6">
      <c r="A3748"/>
      <c r="B3748"/>
      <c r="C3748"/>
      <c r="D3748"/>
      <c r="E3748"/>
      <c r="F3748"/>
    </row>
    <row r="3749" spans="1:6">
      <c r="A3749"/>
      <c r="B3749"/>
      <c r="C3749"/>
      <c r="D3749"/>
      <c r="E3749"/>
      <c r="F3749"/>
    </row>
    <row r="3750" spans="1:6">
      <c r="A3750"/>
      <c r="B3750"/>
      <c r="C3750"/>
      <c r="D3750"/>
      <c r="E3750"/>
      <c r="F3750"/>
    </row>
    <row r="3751" spans="1:6">
      <c r="A3751"/>
      <c r="B3751"/>
      <c r="C3751"/>
      <c r="D3751"/>
      <c r="E3751"/>
      <c r="F3751"/>
    </row>
    <row r="3752" spans="1:6">
      <c r="A3752"/>
      <c r="B3752"/>
      <c r="C3752"/>
      <c r="D3752"/>
      <c r="E3752"/>
      <c r="F3752"/>
    </row>
    <row r="3753" spans="1:6">
      <c r="A3753"/>
      <c r="B3753"/>
      <c r="C3753"/>
      <c r="D3753"/>
      <c r="E3753"/>
      <c r="F3753"/>
    </row>
    <row r="3754" spans="1:6">
      <c r="A3754"/>
      <c r="B3754"/>
      <c r="C3754"/>
      <c r="D3754"/>
      <c r="E3754"/>
      <c r="F3754"/>
    </row>
    <row r="3755" spans="1:6">
      <c r="A3755"/>
      <c r="B3755"/>
      <c r="C3755"/>
      <c r="D3755"/>
      <c r="E3755"/>
      <c r="F3755"/>
    </row>
    <row r="3756" spans="1:6">
      <c r="A3756"/>
      <c r="B3756"/>
      <c r="C3756"/>
      <c r="D3756"/>
      <c r="E3756"/>
      <c r="F3756"/>
    </row>
    <row r="3757" spans="1:6">
      <c r="A3757"/>
      <c r="B3757"/>
      <c r="C3757"/>
      <c r="D3757"/>
      <c r="E3757"/>
      <c r="F3757"/>
    </row>
    <row r="3758" spans="1:6">
      <c r="A3758"/>
      <c r="B3758"/>
      <c r="C3758"/>
      <c r="D3758"/>
      <c r="E3758"/>
      <c r="F3758"/>
    </row>
    <row r="3759" spans="1:6">
      <c r="A3759"/>
      <c r="B3759"/>
      <c r="C3759"/>
      <c r="D3759"/>
      <c r="E3759"/>
      <c r="F3759"/>
    </row>
    <row r="3760" spans="1:6">
      <c r="A3760"/>
      <c r="B3760"/>
      <c r="C3760"/>
      <c r="D3760"/>
      <c r="E3760"/>
      <c r="F3760"/>
    </row>
    <row r="3761" spans="1:6">
      <c r="A3761"/>
      <c r="B3761"/>
      <c r="C3761"/>
      <c r="D3761"/>
      <c r="E3761"/>
      <c r="F3761"/>
    </row>
    <row r="3762" spans="1:6">
      <c r="A3762"/>
      <c r="B3762"/>
      <c r="C3762"/>
      <c r="D3762"/>
      <c r="E3762"/>
      <c r="F3762"/>
    </row>
    <row r="3763" spans="1:6">
      <c r="A3763"/>
      <c r="B3763"/>
      <c r="C3763"/>
      <c r="D3763"/>
      <c r="E3763"/>
      <c r="F3763"/>
    </row>
    <row r="3764" spans="1:6">
      <c r="A3764"/>
      <c r="B3764"/>
      <c r="C3764"/>
      <c r="D3764"/>
      <c r="E3764"/>
      <c r="F3764"/>
    </row>
    <row r="3765" spans="1:6">
      <c r="A3765"/>
      <c r="B3765"/>
      <c r="C3765"/>
      <c r="D3765"/>
      <c r="E3765"/>
      <c r="F3765"/>
    </row>
    <row r="3766" spans="1:6">
      <c r="A3766"/>
      <c r="B3766"/>
      <c r="C3766"/>
      <c r="D3766"/>
      <c r="E3766"/>
      <c r="F3766"/>
    </row>
    <row r="3767" spans="1:6">
      <c r="A3767"/>
      <c r="B3767"/>
      <c r="C3767"/>
      <c r="D3767"/>
      <c r="E3767"/>
      <c r="F3767"/>
    </row>
    <row r="3768" spans="1:6">
      <c r="A3768"/>
      <c r="B3768"/>
      <c r="C3768"/>
      <c r="D3768"/>
      <c r="E3768"/>
      <c r="F3768"/>
    </row>
    <row r="3769" spans="1:6">
      <c r="A3769"/>
      <c r="B3769"/>
      <c r="C3769"/>
      <c r="D3769"/>
      <c r="E3769"/>
      <c r="F3769"/>
    </row>
    <row r="3770" spans="1:6">
      <c r="A3770"/>
      <c r="B3770"/>
      <c r="C3770"/>
      <c r="D3770"/>
      <c r="E3770"/>
      <c r="F3770"/>
    </row>
    <row r="3771" spans="1:6">
      <c r="A3771"/>
      <c r="B3771"/>
      <c r="C3771"/>
      <c r="D3771"/>
      <c r="E3771"/>
      <c r="F3771"/>
    </row>
    <row r="3772" spans="1:6">
      <c r="A3772"/>
      <c r="B3772"/>
      <c r="C3772"/>
      <c r="D3772"/>
      <c r="E3772"/>
      <c r="F3772"/>
    </row>
    <row r="3773" spans="1:6">
      <c r="A3773"/>
      <c r="B3773"/>
      <c r="C3773"/>
      <c r="D3773"/>
      <c r="E3773"/>
      <c r="F3773"/>
    </row>
    <row r="3774" spans="1:6">
      <c r="A3774"/>
      <c r="B3774"/>
      <c r="C3774"/>
      <c r="D3774"/>
      <c r="E3774"/>
      <c r="F3774"/>
    </row>
    <row r="3775" spans="1:6">
      <c r="A3775"/>
      <c r="B3775"/>
      <c r="C3775"/>
      <c r="D3775"/>
      <c r="E3775"/>
      <c r="F3775"/>
    </row>
    <row r="3776" spans="1:6">
      <c r="A3776"/>
      <c r="B3776"/>
      <c r="C3776"/>
      <c r="D3776"/>
      <c r="E3776"/>
      <c r="F3776"/>
    </row>
    <row r="3777" spans="1:6">
      <c r="A3777"/>
      <c r="B3777"/>
      <c r="C3777"/>
      <c r="D3777"/>
      <c r="E3777"/>
      <c r="F3777"/>
    </row>
    <row r="3778" spans="1:6">
      <c r="A3778"/>
      <c r="B3778"/>
      <c r="C3778"/>
      <c r="D3778"/>
      <c r="E3778"/>
      <c r="F3778"/>
    </row>
    <row r="3779" spans="1:6">
      <c r="A3779"/>
      <c r="B3779"/>
      <c r="C3779"/>
      <c r="D3779"/>
      <c r="E3779"/>
      <c r="F3779"/>
    </row>
    <row r="3780" spans="1:6">
      <c r="A3780"/>
      <c r="B3780"/>
      <c r="C3780"/>
      <c r="D3780"/>
      <c r="E3780"/>
      <c r="F3780"/>
    </row>
    <row r="3781" spans="1:6">
      <c r="A3781"/>
      <c r="B3781"/>
      <c r="C3781"/>
      <c r="D3781"/>
      <c r="E3781"/>
      <c r="F3781"/>
    </row>
    <row r="3782" spans="1:6">
      <c r="A3782"/>
      <c r="B3782"/>
      <c r="C3782"/>
      <c r="D3782"/>
      <c r="E3782"/>
      <c r="F3782"/>
    </row>
    <row r="3783" spans="1:6">
      <c r="A3783"/>
      <c r="B3783"/>
      <c r="C3783"/>
      <c r="D3783"/>
      <c r="E3783"/>
      <c r="F3783"/>
    </row>
    <row r="3784" spans="1:6">
      <c r="A3784"/>
      <c r="B3784"/>
      <c r="C3784"/>
      <c r="D3784"/>
      <c r="E3784"/>
      <c r="F3784"/>
    </row>
    <row r="3785" spans="1:6">
      <c r="A3785"/>
      <c r="B3785"/>
      <c r="C3785"/>
      <c r="D3785"/>
      <c r="E3785"/>
      <c r="F3785"/>
    </row>
    <row r="3786" spans="1:6">
      <c r="A3786"/>
      <c r="B3786"/>
      <c r="C3786"/>
      <c r="D3786"/>
      <c r="E3786"/>
      <c r="F3786"/>
    </row>
    <row r="3787" spans="1:6">
      <c r="A3787"/>
      <c r="B3787"/>
      <c r="C3787"/>
      <c r="D3787"/>
      <c r="E3787"/>
      <c r="F3787"/>
    </row>
    <row r="3788" spans="1:6">
      <c r="A3788"/>
      <c r="B3788"/>
      <c r="C3788"/>
      <c r="D3788"/>
      <c r="E3788"/>
      <c r="F3788"/>
    </row>
    <row r="3789" spans="1:6">
      <c r="A3789"/>
      <c r="B3789"/>
      <c r="C3789"/>
      <c r="D3789"/>
      <c r="E3789"/>
      <c r="F3789"/>
    </row>
    <row r="3790" spans="1:6">
      <c r="A3790"/>
      <c r="B3790"/>
      <c r="C3790"/>
      <c r="D3790"/>
      <c r="E3790"/>
      <c r="F3790"/>
    </row>
    <row r="3791" spans="1:6">
      <c r="A3791"/>
      <c r="B3791"/>
      <c r="C3791"/>
      <c r="D3791"/>
      <c r="E3791"/>
      <c r="F3791"/>
    </row>
    <row r="3792" spans="1:6">
      <c r="A3792"/>
      <c r="B3792"/>
      <c r="C3792"/>
      <c r="D3792"/>
      <c r="E3792"/>
      <c r="F3792"/>
    </row>
    <row r="3793" spans="1:6">
      <c r="A3793"/>
      <c r="B3793"/>
      <c r="C3793"/>
      <c r="D3793"/>
      <c r="E3793"/>
      <c r="F3793"/>
    </row>
    <row r="3794" spans="1:6">
      <c r="A3794"/>
      <c r="B3794"/>
      <c r="C3794"/>
      <c r="D3794"/>
      <c r="E3794"/>
      <c r="F3794"/>
    </row>
    <row r="3795" spans="1:6">
      <c r="A3795"/>
      <c r="B3795"/>
      <c r="C3795"/>
      <c r="D3795"/>
      <c r="E3795"/>
      <c r="F3795"/>
    </row>
    <row r="3796" spans="1:6">
      <c r="A3796"/>
      <c r="B3796"/>
      <c r="C3796"/>
      <c r="D3796"/>
      <c r="E3796"/>
      <c r="F3796"/>
    </row>
    <row r="3797" spans="1:6">
      <c r="A3797"/>
      <c r="B3797"/>
      <c r="C3797"/>
      <c r="D3797"/>
      <c r="E3797"/>
      <c r="F3797"/>
    </row>
    <row r="3798" spans="1:6">
      <c r="A3798"/>
      <c r="B3798"/>
      <c r="C3798"/>
      <c r="D3798"/>
      <c r="E3798"/>
      <c r="F3798"/>
    </row>
    <row r="3799" spans="1:6">
      <c r="A3799"/>
      <c r="B3799"/>
      <c r="C3799"/>
      <c r="D3799"/>
      <c r="E3799"/>
      <c r="F3799"/>
    </row>
    <row r="3800" spans="1:6">
      <c r="A3800"/>
      <c r="B3800"/>
      <c r="C3800"/>
      <c r="D3800"/>
      <c r="E3800"/>
      <c r="F3800"/>
    </row>
    <row r="3801" spans="1:6">
      <c r="A3801"/>
      <c r="B3801"/>
      <c r="C3801"/>
      <c r="D3801"/>
      <c r="E3801"/>
      <c r="F3801"/>
    </row>
    <row r="3802" spans="1:6">
      <c r="A3802"/>
      <c r="B3802"/>
      <c r="C3802"/>
      <c r="D3802"/>
      <c r="E3802"/>
      <c r="F3802"/>
    </row>
    <row r="3803" spans="1:6">
      <c r="A3803"/>
      <c r="B3803"/>
      <c r="C3803"/>
      <c r="D3803"/>
      <c r="E3803"/>
      <c r="F3803"/>
    </row>
    <row r="3804" spans="1:6">
      <c r="A3804"/>
      <c r="B3804"/>
      <c r="C3804"/>
      <c r="D3804"/>
      <c r="E3804"/>
      <c r="F3804"/>
    </row>
    <row r="3805" spans="1:6">
      <c r="A3805"/>
      <c r="B3805"/>
      <c r="C3805"/>
      <c r="D3805"/>
      <c r="E3805"/>
      <c r="F3805"/>
    </row>
    <row r="3806" spans="1:6">
      <c r="A3806"/>
      <c r="B3806"/>
      <c r="C3806"/>
      <c r="D3806"/>
      <c r="E3806"/>
      <c r="F3806"/>
    </row>
    <row r="3807" spans="1:6">
      <c r="A3807"/>
      <c r="B3807"/>
      <c r="C3807"/>
      <c r="D3807"/>
      <c r="E3807"/>
      <c r="F3807"/>
    </row>
    <row r="3808" spans="1:6">
      <c r="A3808"/>
      <c r="B3808"/>
      <c r="C3808"/>
      <c r="D3808"/>
      <c r="E3808"/>
      <c r="F3808"/>
    </row>
    <row r="3809" spans="1:6">
      <c r="A3809"/>
      <c r="B3809"/>
      <c r="C3809"/>
      <c r="D3809"/>
      <c r="E3809"/>
      <c r="F3809"/>
    </row>
    <row r="3810" spans="1:6">
      <c r="A3810"/>
      <c r="B3810"/>
      <c r="C3810"/>
      <c r="D3810"/>
      <c r="E3810"/>
      <c r="F3810"/>
    </row>
    <row r="3811" spans="1:6">
      <c r="A3811"/>
      <c r="B3811"/>
      <c r="C3811"/>
      <c r="D3811"/>
      <c r="E3811"/>
      <c r="F3811"/>
    </row>
    <row r="3812" spans="1:6">
      <c r="A3812"/>
      <c r="B3812"/>
      <c r="C3812"/>
      <c r="D3812"/>
      <c r="E3812"/>
      <c r="F3812"/>
    </row>
    <row r="3813" spans="1:6">
      <c r="A3813"/>
      <c r="B3813"/>
      <c r="C3813"/>
      <c r="D3813"/>
      <c r="E3813"/>
      <c r="F3813"/>
    </row>
    <row r="3814" spans="1:6">
      <c r="A3814"/>
      <c r="B3814"/>
      <c r="C3814"/>
      <c r="D3814"/>
      <c r="E3814"/>
      <c r="F3814"/>
    </row>
    <row r="3815" spans="1:6">
      <c r="A3815"/>
      <c r="B3815"/>
      <c r="C3815"/>
      <c r="D3815"/>
      <c r="E3815"/>
      <c r="F3815"/>
    </row>
    <row r="3816" spans="1:6">
      <c r="A3816"/>
      <c r="B3816"/>
      <c r="C3816"/>
      <c r="D3816"/>
      <c r="E3816"/>
      <c r="F3816"/>
    </row>
    <row r="3817" spans="1:6">
      <c r="A3817"/>
      <c r="B3817"/>
      <c r="C3817"/>
      <c r="D3817"/>
      <c r="E3817"/>
      <c r="F3817"/>
    </row>
    <row r="3818" spans="1:6">
      <c r="A3818"/>
      <c r="B3818"/>
      <c r="C3818"/>
      <c r="D3818"/>
      <c r="E3818"/>
      <c r="F3818"/>
    </row>
    <row r="3819" spans="1:6">
      <c r="A3819"/>
      <c r="B3819"/>
      <c r="C3819"/>
      <c r="D3819"/>
      <c r="E3819"/>
      <c r="F3819"/>
    </row>
    <row r="3820" spans="1:6">
      <c r="A3820"/>
      <c r="B3820"/>
      <c r="C3820"/>
      <c r="D3820"/>
      <c r="E3820"/>
      <c r="F3820"/>
    </row>
    <row r="3821" spans="1:6">
      <c r="A3821"/>
      <c r="B3821"/>
      <c r="C3821"/>
      <c r="D3821"/>
      <c r="E3821"/>
      <c r="F3821"/>
    </row>
    <row r="3822" spans="1:6">
      <c r="A3822"/>
      <c r="B3822"/>
      <c r="C3822"/>
      <c r="D3822"/>
      <c r="E3822"/>
      <c r="F3822"/>
    </row>
    <row r="3823" spans="1:6">
      <c r="A3823"/>
      <c r="B3823"/>
      <c r="C3823"/>
      <c r="D3823"/>
      <c r="E3823"/>
      <c r="F3823"/>
    </row>
    <row r="3824" spans="1:6">
      <c r="A3824"/>
      <c r="B3824"/>
      <c r="C3824"/>
      <c r="D3824"/>
      <c r="E3824"/>
      <c r="F3824"/>
    </row>
    <row r="3825" spans="1:6">
      <c r="A3825"/>
      <c r="B3825"/>
      <c r="C3825"/>
      <c r="D3825"/>
      <c r="E3825"/>
      <c r="F3825"/>
    </row>
    <row r="3826" spans="1:6">
      <c r="A3826"/>
      <c r="B3826"/>
      <c r="C3826"/>
      <c r="D3826"/>
      <c r="E3826"/>
      <c r="F3826"/>
    </row>
    <row r="3827" spans="1:6">
      <c r="A3827"/>
      <c r="B3827"/>
      <c r="C3827"/>
      <c r="D3827"/>
      <c r="E3827"/>
      <c r="F3827"/>
    </row>
    <row r="3828" spans="1:6">
      <c r="A3828"/>
      <c r="B3828"/>
      <c r="C3828"/>
      <c r="D3828"/>
      <c r="E3828"/>
      <c r="F3828"/>
    </row>
    <row r="3829" spans="1:6">
      <c r="A3829"/>
      <c r="B3829"/>
      <c r="C3829"/>
      <c r="D3829"/>
      <c r="E3829"/>
      <c r="F3829"/>
    </row>
    <row r="3830" spans="1:6">
      <c r="A3830"/>
      <c r="B3830"/>
      <c r="C3830"/>
      <c r="D3830"/>
      <c r="E3830"/>
      <c r="F3830"/>
    </row>
    <row r="3831" spans="1:6">
      <c r="A3831"/>
      <c r="B3831"/>
      <c r="C3831"/>
      <c r="D3831"/>
      <c r="E3831"/>
      <c r="F3831"/>
    </row>
    <row r="3832" spans="1:6">
      <c r="A3832"/>
      <c r="B3832"/>
      <c r="C3832"/>
      <c r="D3832"/>
      <c r="E3832"/>
      <c r="F3832"/>
    </row>
    <row r="3833" spans="1:6">
      <c r="A3833"/>
      <c r="B3833"/>
      <c r="C3833"/>
      <c r="D3833"/>
      <c r="E3833"/>
      <c r="F3833"/>
    </row>
    <row r="3834" spans="1:6">
      <c r="A3834"/>
      <c r="B3834"/>
      <c r="C3834"/>
      <c r="D3834"/>
      <c r="E3834"/>
      <c r="F3834"/>
    </row>
    <row r="3835" spans="1:6">
      <c r="A3835"/>
      <c r="B3835"/>
      <c r="C3835"/>
      <c r="D3835"/>
      <c r="E3835"/>
      <c r="F3835"/>
    </row>
    <row r="3836" spans="1:6">
      <c r="A3836"/>
      <c r="B3836"/>
      <c r="C3836"/>
      <c r="D3836"/>
      <c r="E3836"/>
      <c r="F3836"/>
    </row>
    <row r="3837" spans="1:6">
      <c r="A3837"/>
      <c r="B3837"/>
      <c r="C3837"/>
      <c r="D3837"/>
      <c r="E3837"/>
      <c r="F3837"/>
    </row>
    <row r="3838" spans="1:6">
      <c r="A3838"/>
      <c r="B3838"/>
      <c r="C3838"/>
      <c r="D3838"/>
      <c r="E3838"/>
      <c r="F3838"/>
    </row>
    <row r="3839" spans="1:6">
      <c r="A3839"/>
      <c r="B3839"/>
      <c r="C3839"/>
      <c r="D3839"/>
      <c r="E3839"/>
      <c r="F3839"/>
    </row>
    <row r="3840" spans="1:6">
      <c r="A3840"/>
      <c r="B3840"/>
      <c r="C3840"/>
      <c r="D3840"/>
      <c r="E3840"/>
      <c r="F3840"/>
    </row>
    <row r="3841" spans="1:6">
      <c r="A3841"/>
      <c r="B3841"/>
      <c r="C3841"/>
      <c r="D3841"/>
      <c r="E3841"/>
      <c r="F3841"/>
    </row>
    <row r="3842" spans="1:6">
      <c r="A3842"/>
      <c r="B3842"/>
      <c r="C3842"/>
      <c r="D3842"/>
      <c r="E3842"/>
      <c r="F3842"/>
    </row>
    <row r="3843" spans="1:6">
      <c r="A3843"/>
      <c r="B3843"/>
      <c r="C3843"/>
      <c r="D3843"/>
      <c r="E3843"/>
      <c r="F3843"/>
    </row>
    <row r="3844" spans="1:6">
      <c r="A3844"/>
      <c r="B3844"/>
      <c r="C3844"/>
      <c r="D3844"/>
      <c r="E3844"/>
      <c r="F3844"/>
    </row>
    <row r="3845" spans="1:6">
      <c r="A3845"/>
      <c r="B3845"/>
      <c r="C3845"/>
      <c r="D3845"/>
      <c r="E3845"/>
      <c r="F3845"/>
    </row>
    <row r="3846" spans="1:6">
      <c r="A3846"/>
      <c r="B3846"/>
      <c r="C3846"/>
      <c r="D3846"/>
      <c r="E3846"/>
      <c r="F3846"/>
    </row>
    <row r="3847" spans="1:6">
      <c r="A3847"/>
      <c r="B3847"/>
      <c r="C3847"/>
      <c r="D3847"/>
      <c r="E3847"/>
      <c r="F3847"/>
    </row>
    <row r="3848" spans="1:6">
      <c r="A3848"/>
      <c r="B3848"/>
      <c r="C3848"/>
      <c r="D3848"/>
      <c r="E3848"/>
      <c r="F3848"/>
    </row>
    <row r="3849" spans="1:6">
      <c r="A3849"/>
      <c r="B3849"/>
      <c r="C3849"/>
      <c r="D3849"/>
      <c r="E3849"/>
      <c r="F3849"/>
    </row>
    <row r="3850" spans="1:6">
      <c r="A3850"/>
      <c r="B3850"/>
      <c r="C3850"/>
      <c r="D3850"/>
      <c r="E3850"/>
      <c r="F3850"/>
    </row>
    <row r="3851" spans="1:6">
      <c r="A3851"/>
      <c r="B3851"/>
      <c r="C3851"/>
      <c r="D3851"/>
      <c r="E3851"/>
      <c r="F3851"/>
    </row>
    <row r="3852" spans="1:6">
      <c r="A3852"/>
      <c r="B3852"/>
      <c r="C3852"/>
      <c r="D3852"/>
      <c r="E3852"/>
      <c r="F3852"/>
    </row>
    <row r="3853" spans="1:6">
      <c r="A3853"/>
      <c r="B3853"/>
      <c r="C3853"/>
      <c r="D3853"/>
      <c r="E3853"/>
      <c r="F3853"/>
    </row>
    <row r="3854" spans="1:6">
      <c r="A3854"/>
      <c r="B3854"/>
      <c r="C3854"/>
      <c r="D3854"/>
      <c r="E3854"/>
      <c r="F3854"/>
    </row>
    <row r="3855" spans="1:6">
      <c r="A3855"/>
      <c r="B3855"/>
      <c r="C3855"/>
      <c r="D3855"/>
      <c r="E3855"/>
      <c r="F3855"/>
    </row>
    <row r="3856" spans="1:6">
      <c r="A3856"/>
      <c r="B3856"/>
      <c r="C3856"/>
      <c r="D3856"/>
      <c r="E3856"/>
      <c r="F3856"/>
    </row>
    <row r="3857" spans="1:6">
      <c r="A3857"/>
      <c r="B3857"/>
      <c r="C3857"/>
      <c r="D3857"/>
      <c r="E3857"/>
      <c r="F3857"/>
    </row>
    <row r="3858" spans="1:6">
      <c r="A3858"/>
      <c r="B3858"/>
      <c r="C3858"/>
      <c r="D3858"/>
      <c r="E3858"/>
      <c r="F3858"/>
    </row>
    <row r="3859" spans="1:6">
      <c r="A3859"/>
      <c r="B3859"/>
      <c r="C3859"/>
      <c r="D3859"/>
      <c r="E3859"/>
      <c r="F3859"/>
    </row>
    <row r="3860" spans="1:6">
      <c r="A3860"/>
      <c r="B3860"/>
      <c r="C3860"/>
      <c r="D3860"/>
      <c r="E3860"/>
      <c r="F3860"/>
    </row>
    <row r="3861" spans="1:6">
      <c r="A3861"/>
      <c r="B3861"/>
      <c r="C3861"/>
      <c r="D3861"/>
      <c r="E3861"/>
      <c r="F3861"/>
    </row>
    <row r="3862" spans="1:6">
      <c r="A3862"/>
      <c r="B3862"/>
      <c r="C3862"/>
      <c r="D3862"/>
      <c r="E3862"/>
      <c r="F3862"/>
    </row>
    <row r="3863" spans="1:6">
      <c r="A3863"/>
      <c r="B3863"/>
      <c r="C3863"/>
      <c r="D3863"/>
      <c r="E3863"/>
      <c r="F3863"/>
    </row>
    <row r="3864" spans="1:6">
      <c r="A3864"/>
      <c r="B3864"/>
      <c r="C3864"/>
      <c r="D3864"/>
      <c r="E3864"/>
      <c r="F3864"/>
    </row>
    <row r="3865" spans="1:6">
      <c r="A3865"/>
      <c r="B3865"/>
      <c r="C3865"/>
      <c r="D3865"/>
      <c r="E3865"/>
      <c r="F3865"/>
    </row>
    <row r="3866" spans="1:6">
      <c r="A3866"/>
      <c r="B3866"/>
      <c r="C3866"/>
      <c r="D3866"/>
      <c r="E3866"/>
      <c r="F3866"/>
    </row>
    <row r="3867" spans="1:6">
      <c r="A3867"/>
      <c r="B3867"/>
      <c r="C3867"/>
      <c r="D3867"/>
      <c r="E3867"/>
      <c r="F3867"/>
    </row>
    <row r="3868" spans="1:6">
      <c r="A3868"/>
      <c r="B3868"/>
      <c r="C3868"/>
      <c r="D3868"/>
      <c r="E3868"/>
      <c r="F3868"/>
    </row>
    <row r="3869" spans="1:6">
      <c r="A3869"/>
      <c r="B3869"/>
      <c r="C3869"/>
      <c r="D3869"/>
      <c r="E3869"/>
      <c r="F3869"/>
    </row>
    <row r="3870" spans="1:6">
      <c r="A3870"/>
      <c r="B3870"/>
      <c r="C3870"/>
      <c r="D3870"/>
      <c r="E3870"/>
      <c r="F3870"/>
    </row>
    <row r="3871" spans="1:6">
      <c r="A3871"/>
      <c r="B3871"/>
      <c r="C3871"/>
      <c r="D3871"/>
      <c r="E3871"/>
      <c r="F3871"/>
    </row>
    <row r="3872" spans="1:6">
      <c r="A3872"/>
      <c r="B3872"/>
      <c r="C3872"/>
      <c r="D3872"/>
      <c r="E3872"/>
      <c r="F3872"/>
    </row>
    <row r="3873" spans="1:6">
      <c r="A3873"/>
      <c r="B3873"/>
      <c r="C3873"/>
      <c r="D3873"/>
      <c r="E3873"/>
      <c r="F3873"/>
    </row>
    <row r="3874" spans="1:6">
      <c r="A3874"/>
      <c r="B3874"/>
      <c r="C3874"/>
      <c r="D3874"/>
      <c r="E3874"/>
      <c r="F3874"/>
    </row>
    <row r="3875" spans="1:6">
      <c r="A3875"/>
      <c r="B3875"/>
      <c r="C3875"/>
      <c r="D3875"/>
      <c r="E3875"/>
      <c r="F3875"/>
    </row>
    <row r="3876" spans="1:6">
      <c r="A3876"/>
      <c r="B3876"/>
      <c r="C3876"/>
      <c r="D3876"/>
      <c r="E3876"/>
      <c r="F3876"/>
    </row>
    <row r="3877" spans="1:6">
      <c r="A3877"/>
      <c r="B3877"/>
      <c r="C3877"/>
      <c r="D3877"/>
      <c r="E3877"/>
      <c r="F3877"/>
    </row>
    <row r="3878" spans="1:6">
      <c r="A3878"/>
      <c r="B3878"/>
      <c r="C3878"/>
      <c r="D3878"/>
      <c r="E3878"/>
      <c r="F3878"/>
    </row>
    <row r="3879" spans="1:6">
      <c r="A3879"/>
      <c r="B3879"/>
      <c r="C3879"/>
      <c r="D3879"/>
      <c r="E3879"/>
      <c r="F3879"/>
    </row>
    <row r="3880" spans="1:6">
      <c r="A3880"/>
      <c r="B3880"/>
      <c r="C3880"/>
      <c r="D3880"/>
      <c r="E3880"/>
      <c r="F3880"/>
    </row>
    <row r="3881" spans="1:6">
      <c r="A3881"/>
      <c r="B3881"/>
      <c r="C3881"/>
      <c r="D3881"/>
      <c r="E3881"/>
      <c r="F3881"/>
    </row>
    <row r="3882" spans="1:6">
      <c r="A3882"/>
      <c r="B3882"/>
      <c r="C3882"/>
      <c r="D3882"/>
      <c r="E3882"/>
      <c r="F3882"/>
    </row>
    <row r="3883" spans="1:6">
      <c r="A3883"/>
      <c r="B3883"/>
      <c r="C3883"/>
      <c r="D3883"/>
      <c r="E3883"/>
      <c r="F3883"/>
    </row>
    <row r="3884" spans="1:6">
      <c r="A3884"/>
      <c r="B3884"/>
      <c r="C3884"/>
      <c r="D3884"/>
      <c r="E3884"/>
      <c r="F3884"/>
    </row>
    <row r="3885" spans="1:6">
      <c r="A3885"/>
      <c r="B3885"/>
      <c r="C3885"/>
      <c r="D3885"/>
      <c r="E3885"/>
      <c r="F3885"/>
    </row>
    <row r="3886" spans="1:6">
      <c r="A3886"/>
      <c r="B3886"/>
      <c r="C3886"/>
      <c r="D3886"/>
      <c r="E3886"/>
      <c r="F3886"/>
    </row>
    <row r="3887" spans="1:6">
      <c r="A3887"/>
      <c r="B3887"/>
      <c r="C3887"/>
      <c r="D3887"/>
      <c r="E3887"/>
      <c r="F3887"/>
    </row>
    <row r="3888" spans="1:6">
      <c r="A3888"/>
      <c r="B3888"/>
      <c r="C3888"/>
      <c r="D3888"/>
      <c r="E3888"/>
      <c r="F3888"/>
    </row>
    <row r="3889" spans="1:6">
      <c r="A3889"/>
      <c r="B3889"/>
      <c r="C3889"/>
      <c r="D3889"/>
      <c r="E3889"/>
      <c r="F3889"/>
    </row>
    <row r="3890" spans="1:6">
      <c r="A3890"/>
      <c r="B3890"/>
      <c r="C3890"/>
      <c r="D3890"/>
      <c r="E3890"/>
      <c r="F3890"/>
    </row>
    <row r="3891" spans="1:6">
      <c r="A3891"/>
      <c r="B3891"/>
      <c r="C3891"/>
      <c r="D3891"/>
      <c r="E3891"/>
      <c r="F3891"/>
    </row>
    <row r="3892" spans="1:6">
      <c r="A3892"/>
      <c r="B3892"/>
      <c r="C3892"/>
      <c r="D3892"/>
      <c r="E3892"/>
      <c r="F3892"/>
    </row>
    <row r="3893" spans="1:6">
      <c r="A3893"/>
      <c r="B3893"/>
      <c r="C3893"/>
      <c r="D3893"/>
      <c r="E3893"/>
      <c r="F3893"/>
    </row>
    <row r="3894" spans="1:6">
      <c r="A3894"/>
      <c r="B3894"/>
      <c r="C3894"/>
      <c r="D3894"/>
      <c r="E3894"/>
      <c r="F3894"/>
    </row>
    <row r="3895" spans="1:6">
      <c r="A3895"/>
      <c r="B3895"/>
      <c r="C3895"/>
      <c r="D3895"/>
      <c r="E3895"/>
      <c r="F3895"/>
    </row>
    <row r="3896" spans="1:6">
      <c r="A3896"/>
      <c r="B3896"/>
      <c r="C3896"/>
      <c r="D3896"/>
      <c r="E3896"/>
      <c r="F3896"/>
    </row>
    <row r="3897" spans="1:6">
      <c r="A3897"/>
      <c r="B3897"/>
      <c r="C3897"/>
      <c r="D3897"/>
      <c r="E3897"/>
      <c r="F3897"/>
    </row>
    <row r="3898" spans="1:6">
      <c r="A3898"/>
      <c r="B3898"/>
      <c r="C3898"/>
      <c r="D3898"/>
      <c r="E3898"/>
      <c r="F3898"/>
    </row>
    <row r="3899" spans="1:6">
      <c r="A3899"/>
      <c r="B3899"/>
      <c r="C3899"/>
      <c r="D3899"/>
      <c r="E3899"/>
      <c r="F3899"/>
    </row>
    <row r="3900" spans="1:6">
      <c r="A3900"/>
      <c r="B3900"/>
      <c r="C3900"/>
      <c r="D3900"/>
      <c r="E3900"/>
      <c r="F3900"/>
    </row>
    <row r="3901" spans="1:6">
      <c r="A3901"/>
      <c r="B3901"/>
      <c r="C3901"/>
      <c r="D3901"/>
      <c r="E3901"/>
      <c r="F3901"/>
    </row>
    <row r="3902" spans="1:6">
      <c r="A3902"/>
      <c r="B3902"/>
      <c r="C3902"/>
      <c r="D3902"/>
      <c r="E3902"/>
      <c r="F3902"/>
    </row>
    <row r="3903" spans="1:6">
      <c r="A3903"/>
      <c r="B3903"/>
      <c r="C3903"/>
      <c r="D3903"/>
      <c r="E3903"/>
      <c r="F3903"/>
    </row>
    <row r="3904" spans="1:6">
      <c r="A3904"/>
      <c r="B3904"/>
      <c r="C3904"/>
      <c r="D3904"/>
      <c r="E3904"/>
      <c r="F3904"/>
    </row>
    <row r="3905" spans="1:6">
      <c r="A3905"/>
      <c r="B3905"/>
      <c r="C3905"/>
      <c r="D3905"/>
      <c r="E3905"/>
      <c r="F3905"/>
    </row>
    <row r="3906" spans="1:6">
      <c r="A3906"/>
      <c r="B3906"/>
      <c r="C3906"/>
      <c r="D3906"/>
      <c r="E3906"/>
      <c r="F3906"/>
    </row>
    <row r="3907" spans="1:6">
      <c r="A3907"/>
      <c r="B3907"/>
      <c r="C3907"/>
      <c r="D3907"/>
      <c r="E3907"/>
      <c r="F3907"/>
    </row>
    <row r="3908" spans="1:6">
      <c r="A3908"/>
      <c r="B3908"/>
      <c r="C3908"/>
      <c r="D3908"/>
      <c r="E3908"/>
      <c r="F3908"/>
    </row>
    <row r="3909" spans="1:6">
      <c r="A3909"/>
      <c r="B3909"/>
      <c r="C3909"/>
      <c r="D3909"/>
      <c r="E3909"/>
      <c r="F3909"/>
    </row>
    <row r="3910" spans="1:6">
      <c r="A3910"/>
      <c r="B3910"/>
      <c r="C3910"/>
      <c r="D3910"/>
      <c r="E3910"/>
      <c r="F3910"/>
    </row>
    <row r="3911" spans="1:6">
      <c r="A3911"/>
      <c r="B3911"/>
      <c r="C3911"/>
      <c r="D3911"/>
      <c r="E3911"/>
      <c r="F3911"/>
    </row>
    <row r="3912" spans="1:6">
      <c r="A3912"/>
      <c r="B3912"/>
      <c r="C3912"/>
      <c r="D3912"/>
      <c r="E3912"/>
      <c r="F3912"/>
    </row>
    <row r="3913" spans="1:6">
      <c r="A3913"/>
      <c r="B3913"/>
      <c r="C3913"/>
      <c r="D3913"/>
      <c r="E3913"/>
      <c r="F3913"/>
    </row>
    <row r="3914" spans="1:6">
      <c r="A3914"/>
      <c r="B3914"/>
      <c r="C3914"/>
      <c r="D3914"/>
      <c r="E3914"/>
      <c r="F3914"/>
    </row>
    <row r="3915" spans="1:6">
      <c r="A3915"/>
      <c r="B3915"/>
      <c r="C3915"/>
      <c r="D3915"/>
      <c r="E3915"/>
      <c r="F3915"/>
    </row>
    <row r="3916" spans="1:6">
      <c r="A3916"/>
      <c r="B3916"/>
      <c r="C3916"/>
      <c r="D3916"/>
      <c r="E3916"/>
      <c r="F3916"/>
    </row>
    <row r="3917" spans="1:6">
      <c r="A3917"/>
      <c r="B3917"/>
      <c r="C3917"/>
      <c r="D3917"/>
      <c r="E3917"/>
      <c r="F3917"/>
    </row>
    <row r="3918" spans="1:6">
      <c r="A3918"/>
      <c r="B3918"/>
      <c r="C3918"/>
      <c r="D3918"/>
      <c r="E3918"/>
      <c r="F3918"/>
    </row>
    <row r="3919" spans="1:6">
      <c r="A3919"/>
      <c r="B3919"/>
      <c r="C3919"/>
      <c r="D3919"/>
      <c r="E3919"/>
      <c r="F3919"/>
    </row>
    <row r="3920" spans="1:6">
      <c r="A3920"/>
      <c r="B3920"/>
      <c r="C3920"/>
      <c r="D3920"/>
      <c r="E3920"/>
      <c r="F3920"/>
    </row>
    <row r="3921" spans="1:6">
      <c r="A3921"/>
      <c r="B3921"/>
      <c r="C3921"/>
      <c r="D3921"/>
      <c r="E3921"/>
      <c r="F3921"/>
    </row>
    <row r="3922" spans="1:6">
      <c r="A3922"/>
      <c r="B3922"/>
      <c r="C3922"/>
      <c r="D3922"/>
      <c r="E3922"/>
      <c r="F3922"/>
    </row>
    <row r="3923" spans="1:6">
      <c r="A3923"/>
      <c r="B3923"/>
      <c r="C3923"/>
      <c r="D3923"/>
      <c r="E3923"/>
      <c r="F3923"/>
    </row>
    <row r="3924" spans="1:6">
      <c r="A3924"/>
      <c r="B3924"/>
      <c r="C3924"/>
      <c r="D3924"/>
      <c r="E3924"/>
      <c r="F3924"/>
    </row>
    <row r="3925" spans="1:6">
      <c r="A3925"/>
      <c r="B3925"/>
      <c r="C3925"/>
      <c r="D3925"/>
      <c r="E3925"/>
      <c r="F3925"/>
    </row>
    <row r="3926" spans="1:6">
      <c r="A3926"/>
      <c r="B3926"/>
      <c r="C3926"/>
      <c r="D3926"/>
      <c r="E3926"/>
      <c r="F3926"/>
    </row>
    <row r="3927" spans="1:6">
      <c r="A3927"/>
      <c r="B3927"/>
      <c r="C3927"/>
      <c r="D3927"/>
      <c r="E3927"/>
      <c r="F3927"/>
    </row>
    <row r="3928" spans="1:6">
      <c r="A3928"/>
      <c r="B3928"/>
      <c r="C3928"/>
      <c r="D3928"/>
      <c r="E3928"/>
      <c r="F3928"/>
    </row>
    <row r="3929" spans="1:6">
      <c r="A3929"/>
      <c r="B3929"/>
      <c r="C3929"/>
      <c r="D3929"/>
      <c r="E3929"/>
      <c r="F3929"/>
    </row>
    <row r="3930" spans="1:6">
      <c r="A3930"/>
      <c r="B3930"/>
      <c r="C3930"/>
      <c r="D3930"/>
      <c r="E3930"/>
      <c r="F3930"/>
    </row>
    <row r="3931" spans="1:6">
      <c r="A3931"/>
      <c r="B3931"/>
      <c r="C3931"/>
      <c r="D3931"/>
      <c r="E3931"/>
      <c r="F3931"/>
    </row>
    <row r="3932" spans="1:6">
      <c r="A3932"/>
      <c r="B3932"/>
      <c r="C3932"/>
      <c r="D3932"/>
      <c r="E3932"/>
      <c r="F3932"/>
    </row>
    <row r="3933" spans="1:6">
      <c r="A3933"/>
      <c r="B3933"/>
      <c r="C3933"/>
      <c r="D3933"/>
      <c r="E3933"/>
      <c r="F3933"/>
    </row>
    <row r="3934" spans="1:6">
      <c r="A3934"/>
      <c r="B3934"/>
      <c r="C3934"/>
      <c r="D3934"/>
      <c r="E3934"/>
      <c r="F3934"/>
    </row>
    <row r="3935" spans="1:6">
      <c r="A3935"/>
      <c r="B3935"/>
      <c r="C3935"/>
      <c r="D3935"/>
      <c r="E3935"/>
      <c r="F3935"/>
    </row>
    <row r="3936" spans="1:6">
      <c r="A3936"/>
      <c r="B3936"/>
      <c r="C3936"/>
      <c r="D3936"/>
      <c r="E3936"/>
      <c r="F3936"/>
    </row>
    <row r="3937" spans="1:6">
      <c r="A3937"/>
      <c r="B3937"/>
      <c r="C3937"/>
      <c r="D3937"/>
      <c r="E3937"/>
      <c r="F3937"/>
    </row>
    <row r="3938" spans="1:6">
      <c r="A3938"/>
      <c r="B3938"/>
      <c r="C3938"/>
      <c r="D3938"/>
      <c r="E3938"/>
      <c r="F3938"/>
    </row>
    <row r="3939" spans="1:6">
      <c r="A3939"/>
      <c r="B3939"/>
      <c r="C3939"/>
      <c r="D3939"/>
      <c r="E3939"/>
      <c r="F3939"/>
    </row>
    <row r="3940" spans="1:6">
      <c r="A3940"/>
      <c r="B3940"/>
      <c r="C3940"/>
      <c r="D3940"/>
      <c r="E3940"/>
      <c r="F3940"/>
    </row>
    <row r="3941" spans="1:6">
      <c r="A3941"/>
      <c r="B3941"/>
      <c r="C3941"/>
      <c r="D3941"/>
      <c r="E3941"/>
      <c r="F3941"/>
    </row>
    <row r="3942" spans="1:6">
      <c r="A3942"/>
      <c r="B3942"/>
      <c r="C3942"/>
      <c r="D3942"/>
      <c r="E3942"/>
      <c r="F3942"/>
    </row>
    <row r="3943" spans="1:6">
      <c r="A3943"/>
      <c r="B3943"/>
      <c r="C3943"/>
      <c r="D3943"/>
      <c r="E3943"/>
      <c r="F3943"/>
    </row>
    <row r="3944" spans="1:6">
      <c r="A3944"/>
      <c r="B3944"/>
      <c r="C3944"/>
      <c r="D3944"/>
      <c r="E3944"/>
      <c r="F3944"/>
    </row>
    <row r="3945" spans="1:6">
      <c r="A3945"/>
      <c r="B3945"/>
      <c r="C3945"/>
      <c r="D3945"/>
      <c r="E3945"/>
      <c r="F3945"/>
    </row>
    <row r="3946" spans="1:6">
      <c r="A3946"/>
      <c r="B3946"/>
      <c r="C3946"/>
      <c r="D3946"/>
      <c r="E3946"/>
      <c r="F3946"/>
    </row>
    <row r="3947" spans="1:6">
      <c r="A3947"/>
      <c r="B3947"/>
      <c r="C3947"/>
      <c r="D3947"/>
      <c r="E3947"/>
      <c r="F3947"/>
    </row>
    <row r="3948" spans="1:6">
      <c r="A3948"/>
      <c r="B3948"/>
      <c r="C3948"/>
      <c r="D3948"/>
      <c r="E3948"/>
      <c r="F3948"/>
    </row>
    <row r="3949" spans="1:6">
      <c r="A3949"/>
      <c r="B3949"/>
      <c r="C3949"/>
      <c r="D3949"/>
      <c r="E3949"/>
      <c r="F3949"/>
    </row>
    <row r="3950" spans="1:6">
      <c r="A3950"/>
      <c r="B3950"/>
      <c r="C3950"/>
      <c r="D3950"/>
      <c r="E3950"/>
      <c r="F3950"/>
    </row>
    <row r="3951" spans="1:6">
      <c r="A3951"/>
      <c r="B3951"/>
      <c r="C3951"/>
      <c r="D3951"/>
      <c r="E3951"/>
      <c r="F3951"/>
    </row>
    <row r="3952" spans="1:6">
      <c r="A3952"/>
      <c r="B3952"/>
      <c r="C3952"/>
      <c r="D3952"/>
      <c r="E3952"/>
      <c r="F3952"/>
    </row>
    <row r="3953" spans="1:6">
      <c r="A3953"/>
      <c r="B3953"/>
      <c r="C3953"/>
      <c r="D3953"/>
      <c r="E3953"/>
      <c r="F3953"/>
    </row>
    <row r="3954" spans="1:6">
      <c r="A3954"/>
      <c r="B3954"/>
      <c r="C3954"/>
      <c r="D3954"/>
      <c r="E3954"/>
      <c r="F3954"/>
    </row>
    <row r="3955" spans="1:6">
      <c r="A3955"/>
      <c r="B3955"/>
      <c r="C3955"/>
      <c r="D3955"/>
      <c r="E3955"/>
      <c r="F3955"/>
    </row>
    <row r="3956" spans="1:6">
      <c r="A3956"/>
      <c r="B3956"/>
      <c r="C3956"/>
      <c r="D3956"/>
      <c r="E3956"/>
      <c r="F3956"/>
    </row>
    <row r="3957" spans="1:6">
      <c r="A3957"/>
      <c r="B3957"/>
      <c r="C3957"/>
      <c r="D3957"/>
      <c r="E3957"/>
      <c r="F3957"/>
    </row>
    <row r="3958" spans="1:6">
      <c r="A3958"/>
      <c r="B3958"/>
      <c r="C3958"/>
      <c r="D3958"/>
      <c r="E3958"/>
      <c r="F3958"/>
    </row>
    <row r="3959" spans="1:6">
      <c r="A3959"/>
      <c r="B3959"/>
      <c r="C3959"/>
      <c r="D3959"/>
      <c r="E3959"/>
      <c r="F3959"/>
    </row>
    <row r="3960" spans="1:6">
      <c r="A3960"/>
      <c r="B3960"/>
      <c r="C3960"/>
      <c r="D3960"/>
      <c r="E3960"/>
      <c r="F3960"/>
    </row>
    <row r="3961" spans="1:6">
      <c r="A3961"/>
      <c r="B3961"/>
      <c r="C3961"/>
      <c r="D3961"/>
      <c r="E3961"/>
      <c r="F3961"/>
    </row>
    <row r="3962" spans="1:6">
      <c r="A3962"/>
      <c r="B3962"/>
      <c r="C3962"/>
      <c r="D3962"/>
      <c r="E3962"/>
      <c r="F3962"/>
    </row>
    <row r="3963" spans="1:6">
      <c r="A3963"/>
      <c r="B3963"/>
      <c r="C3963"/>
      <c r="D3963"/>
      <c r="E3963"/>
      <c r="F3963"/>
    </row>
    <row r="3964" spans="1:6">
      <c r="A3964"/>
      <c r="B3964"/>
      <c r="C3964"/>
      <c r="D3964"/>
      <c r="E3964"/>
      <c r="F3964"/>
    </row>
    <row r="3965" spans="1:6">
      <c r="A3965"/>
      <c r="B3965"/>
      <c r="C3965"/>
      <c r="D3965"/>
      <c r="E3965"/>
      <c r="F3965"/>
    </row>
    <row r="3966" spans="1:6">
      <c r="A3966"/>
      <c r="B3966"/>
      <c r="C3966"/>
      <c r="D3966"/>
      <c r="E3966"/>
      <c r="F3966"/>
    </row>
    <row r="3967" spans="1:6">
      <c r="A3967"/>
      <c r="B3967"/>
      <c r="C3967"/>
      <c r="D3967"/>
      <c r="E3967"/>
      <c r="F3967"/>
    </row>
    <row r="3968" spans="1:6">
      <c r="A3968"/>
      <c r="B3968"/>
      <c r="C3968"/>
      <c r="D3968"/>
      <c r="E3968"/>
      <c r="F3968"/>
    </row>
    <row r="3969" spans="1:6">
      <c r="A3969"/>
      <c r="B3969"/>
      <c r="C3969"/>
      <c r="D3969"/>
      <c r="E3969"/>
      <c r="F3969"/>
    </row>
    <row r="3970" spans="1:6">
      <c r="A3970"/>
      <c r="B3970"/>
      <c r="C3970"/>
      <c r="D3970"/>
      <c r="E3970"/>
      <c r="F3970"/>
    </row>
    <row r="3971" spans="1:6">
      <c r="A3971"/>
      <c r="B3971"/>
      <c r="C3971"/>
      <c r="D3971"/>
      <c r="E3971"/>
      <c r="F3971"/>
    </row>
    <row r="3972" spans="1:6">
      <c r="A3972"/>
      <c r="B3972"/>
      <c r="C3972"/>
      <c r="D3972"/>
      <c r="E3972"/>
      <c r="F3972"/>
    </row>
    <row r="3973" spans="1:6">
      <c r="A3973"/>
      <c r="B3973"/>
      <c r="C3973"/>
      <c r="D3973"/>
      <c r="E3973"/>
      <c r="F3973"/>
    </row>
    <row r="3974" spans="1:6">
      <c r="A3974"/>
      <c r="B3974"/>
      <c r="C3974"/>
      <c r="D3974"/>
      <c r="E3974"/>
      <c r="F3974"/>
    </row>
    <row r="3975" spans="1:6">
      <c r="A3975"/>
      <c r="B3975"/>
      <c r="C3975"/>
      <c r="D3975"/>
      <c r="E3975"/>
      <c r="F3975"/>
    </row>
    <row r="3976" spans="1:6">
      <c r="A3976"/>
      <c r="B3976"/>
      <c r="C3976"/>
      <c r="D3976"/>
      <c r="E3976"/>
      <c r="F3976"/>
    </row>
    <row r="3977" spans="1:6">
      <c r="A3977"/>
      <c r="B3977"/>
      <c r="C3977"/>
      <c r="D3977"/>
      <c r="E3977"/>
      <c r="F3977"/>
    </row>
    <row r="3978" spans="1:6">
      <c r="A3978"/>
      <c r="B3978"/>
      <c r="C3978"/>
      <c r="D3978"/>
      <c r="E3978"/>
      <c r="F3978"/>
    </row>
    <row r="3979" spans="1:6">
      <c r="A3979"/>
      <c r="B3979"/>
      <c r="C3979"/>
      <c r="D3979"/>
      <c r="E3979"/>
      <c r="F3979"/>
    </row>
    <row r="3980" spans="1:6">
      <c r="A3980"/>
      <c r="B3980"/>
      <c r="C3980"/>
      <c r="D3980"/>
      <c r="E3980"/>
      <c r="F3980"/>
    </row>
    <row r="3981" spans="1:6">
      <c r="A3981"/>
      <c r="B3981"/>
      <c r="C3981"/>
      <c r="D3981"/>
      <c r="E3981"/>
      <c r="F3981"/>
    </row>
    <row r="3982" spans="1:6">
      <c r="A3982"/>
      <c r="B3982"/>
      <c r="C3982"/>
      <c r="D3982"/>
      <c r="E3982"/>
      <c r="F3982"/>
    </row>
    <row r="3983" spans="1:6">
      <c r="A3983"/>
      <c r="B3983"/>
      <c r="C3983"/>
      <c r="D3983"/>
      <c r="E3983"/>
      <c r="F3983"/>
    </row>
    <row r="3984" spans="1:6">
      <c r="A3984"/>
      <c r="B3984"/>
      <c r="C3984"/>
      <c r="D3984"/>
      <c r="E3984"/>
      <c r="F3984"/>
    </row>
    <row r="3985" spans="1:6">
      <c r="A3985"/>
      <c r="B3985"/>
      <c r="C3985"/>
      <c r="D3985"/>
      <c r="E3985"/>
      <c r="F3985"/>
    </row>
    <row r="3986" spans="1:6">
      <c r="A3986"/>
      <c r="B3986"/>
      <c r="C3986"/>
      <c r="D3986"/>
      <c r="E3986"/>
      <c r="F3986"/>
    </row>
    <row r="3987" spans="1:6">
      <c r="A3987"/>
      <c r="B3987"/>
      <c r="C3987"/>
      <c r="D3987"/>
      <c r="E3987"/>
      <c r="F3987"/>
    </row>
    <row r="3988" spans="1:6">
      <c r="A3988"/>
      <c r="B3988"/>
      <c r="C3988"/>
      <c r="D3988"/>
      <c r="E3988"/>
      <c r="F3988"/>
    </row>
    <row r="3989" spans="1:6">
      <c r="A3989"/>
      <c r="B3989"/>
      <c r="C3989"/>
      <c r="D3989"/>
      <c r="E3989"/>
      <c r="F3989"/>
    </row>
    <row r="3990" spans="1:6">
      <c r="A3990"/>
      <c r="B3990"/>
      <c r="C3990"/>
      <c r="D3990"/>
      <c r="E3990"/>
      <c r="F3990"/>
    </row>
    <row r="3991" spans="1:6">
      <c r="A3991"/>
      <c r="B3991"/>
      <c r="C3991"/>
      <c r="D3991"/>
      <c r="E3991"/>
      <c r="F3991"/>
    </row>
    <row r="3992" spans="1:6">
      <c r="A3992"/>
      <c r="B3992"/>
      <c r="C3992"/>
      <c r="D3992"/>
      <c r="E3992"/>
      <c r="F3992"/>
    </row>
    <row r="3993" spans="1:6">
      <c r="A3993"/>
      <c r="B3993"/>
      <c r="C3993"/>
      <c r="D3993"/>
      <c r="E3993"/>
      <c r="F3993"/>
    </row>
    <row r="3994" spans="1:6">
      <c r="A3994"/>
      <c r="B3994"/>
      <c r="C3994"/>
      <c r="D3994"/>
      <c r="E3994"/>
      <c r="F3994"/>
    </row>
    <row r="3995" spans="1:6">
      <c r="A3995"/>
      <c r="B3995"/>
      <c r="C3995"/>
      <c r="D3995"/>
      <c r="E3995"/>
      <c r="F3995"/>
    </row>
    <row r="3996" spans="1:6">
      <c r="A3996"/>
      <c r="B3996"/>
      <c r="C3996"/>
      <c r="D3996"/>
      <c r="E3996"/>
      <c r="F3996"/>
    </row>
    <row r="3997" spans="1:6">
      <c r="A3997"/>
      <c r="B3997"/>
      <c r="C3997"/>
      <c r="D3997"/>
      <c r="E3997"/>
      <c r="F3997"/>
    </row>
    <row r="3998" spans="1:6">
      <c r="A3998"/>
      <c r="B3998"/>
      <c r="C3998"/>
      <c r="D3998"/>
      <c r="E3998"/>
      <c r="F3998"/>
    </row>
    <row r="3999" spans="1:6">
      <c r="A3999"/>
      <c r="B3999"/>
      <c r="C3999"/>
      <c r="D3999"/>
      <c r="E3999"/>
      <c r="F3999"/>
    </row>
    <row r="4000" spans="1:6">
      <c r="A4000"/>
      <c r="B4000"/>
      <c r="C4000"/>
      <c r="D4000"/>
      <c r="E4000"/>
      <c r="F4000"/>
    </row>
    <row r="4001" spans="1:6">
      <c r="A4001"/>
      <c r="B4001"/>
      <c r="C4001"/>
      <c r="D4001"/>
      <c r="E4001"/>
      <c r="F4001"/>
    </row>
  </sheetData>
  <phoneticPr fontId="0" type="noConversion"/>
  <pageMargins left="0.75" right="0.75" top="1" bottom="1" header="0.5" footer="0.5"/>
  <pageSetup paperSize="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7EFFF"/>
  </sheetPr>
  <dimension ref="A1:AZ4001"/>
  <sheetViews>
    <sheetView workbookViewId="0">
      <pane xSplit="1" ySplit="12" topLeftCell="B178" activePane="bottomRight" state="frozen"/>
      <selection activeCell="C208" sqref="C208"/>
      <selection pane="topRight" activeCell="C208" sqref="C208"/>
      <selection pane="bottomLeft" activeCell="C208" sqref="C208"/>
      <selection pane="bottomRight"/>
    </sheetView>
  </sheetViews>
  <sheetFormatPr defaultColWidth="9.33203125" defaultRowHeight="11.25"/>
  <cols>
    <col min="1" max="1" width="14.83203125" style="26" customWidth="1"/>
    <col min="2" max="2" width="15.33203125" style="25" customWidth="1"/>
    <col min="3" max="3" width="15.6640625" style="25" customWidth="1"/>
    <col min="4" max="4" width="17.1640625" style="25" customWidth="1"/>
    <col min="5" max="5" width="14.83203125" style="25" customWidth="1"/>
    <col min="6" max="6" width="17.1640625" style="25" customWidth="1"/>
    <col min="7" max="7" width="2.5" style="39" customWidth="1"/>
    <col min="8" max="8" width="9.33203125" style="25"/>
    <col min="9" max="9" width="10.1640625" style="25" bestFit="1" customWidth="1"/>
    <col min="10" max="16384" width="9.33203125" style="25"/>
  </cols>
  <sheetData>
    <row r="1" spans="1:52">
      <c r="A1" s="81"/>
      <c r="B1" s="109" t="s">
        <v>3</v>
      </c>
      <c r="C1" s="76"/>
      <c r="D1" s="76"/>
      <c r="E1" s="76"/>
      <c r="F1" s="76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81"/>
      <c r="B2" s="109" t="s">
        <v>106</v>
      </c>
      <c r="C2" s="76"/>
      <c r="D2" s="76"/>
      <c r="E2" s="76"/>
      <c r="F2" s="76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81"/>
      <c r="B3" s="109" t="s">
        <v>55</v>
      </c>
      <c r="C3" s="77"/>
      <c r="D3" s="77"/>
      <c r="E3" s="77"/>
      <c r="F3" s="77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2.75" customHeight="1">
      <c r="A4" s="76" t="s">
        <v>13</v>
      </c>
      <c r="B4" s="105" t="s">
        <v>40</v>
      </c>
      <c r="C4" s="77"/>
      <c r="D4" s="77"/>
      <c r="E4" s="77"/>
      <c r="F4" s="77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2.75" customHeight="1">
      <c r="A5" s="76" t="s">
        <v>14</v>
      </c>
      <c r="B5" s="105"/>
      <c r="C5" s="77"/>
      <c r="D5" s="77"/>
      <c r="E5" s="77"/>
      <c r="F5" s="77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.75" customHeight="1">
      <c r="A6" s="76" t="s">
        <v>81</v>
      </c>
      <c r="B6" s="104" t="s">
        <v>110</v>
      </c>
      <c r="C6" s="77"/>
      <c r="D6" s="77"/>
      <c r="E6" s="77"/>
      <c r="F6" s="77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2.75" customHeight="1">
      <c r="A7" s="76" t="s">
        <v>28</v>
      </c>
      <c r="B7" s="104" t="s">
        <v>297</v>
      </c>
      <c r="C7" s="77"/>
      <c r="D7" s="77"/>
      <c r="E7" s="77"/>
      <c r="F7" s="7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76" t="s">
        <v>15</v>
      </c>
      <c r="B8" s="105" t="s">
        <v>284</v>
      </c>
      <c r="C8" s="77"/>
      <c r="D8" s="77"/>
      <c r="E8" s="77"/>
      <c r="F8" s="77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76" t="s">
        <v>16</v>
      </c>
      <c r="B9" s="77"/>
      <c r="C9" s="77"/>
      <c r="D9" s="77"/>
      <c r="E9" s="77"/>
      <c r="F9" s="77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76" t="s">
        <v>134</v>
      </c>
      <c r="B10" s="106" t="s">
        <v>263</v>
      </c>
      <c r="C10" s="77"/>
      <c r="D10" s="77"/>
      <c r="E10" s="77"/>
      <c r="F10" s="77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81"/>
      <c r="B11" s="79"/>
      <c r="C11" s="79"/>
      <c r="D11" s="79"/>
      <c r="E11" s="79"/>
      <c r="F11" s="79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86" customFormat="1">
      <c r="A12" s="81"/>
      <c r="B12" s="79" t="s">
        <v>47</v>
      </c>
      <c r="C12" s="79" t="s">
        <v>39</v>
      </c>
      <c r="D12" s="79" t="s">
        <v>38</v>
      </c>
      <c r="E12" s="79" t="s">
        <v>41</v>
      </c>
      <c r="F12" s="79" t="s">
        <v>71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4.25" customHeight="1">
      <c r="A13" s="108">
        <v>37987</v>
      </c>
      <c r="B13" s="80">
        <v>100</v>
      </c>
      <c r="C13" s="80">
        <v>100</v>
      </c>
      <c r="D13" s="80">
        <v>100</v>
      </c>
      <c r="E13" s="80">
        <v>100</v>
      </c>
      <c r="F13" s="80">
        <v>100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2" customHeight="1">
      <c r="A14" s="108">
        <v>38018</v>
      </c>
      <c r="B14" s="80">
        <v>107.39</v>
      </c>
      <c r="C14" s="80">
        <v>104.79</v>
      </c>
      <c r="D14" s="80">
        <v>104.48</v>
      </c>
      <c r="E14" s="80">
        <v>105.61</v>
      </c>
      <c r="F14" s="80">
        <v>104.88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2" customHeight="1">
      <c r="A15" s="108">
        <v>38047</v>
      </c>
      <c r="B15" s="80">
        <v>111.77</v>
      </c>
      <c r="C15" s="80">
        <v>104.66</v>
      </c>
      <c r="D15" s="80">
        <v>104.41</v>
      </c>
      <c r="E15" s="80">
        <v>108.88</v>
      </c>
      <c r="F15" s="80">
        <v>105.05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2" customHeight="1">
      <c r="A16" s="108">
        <v>38078</v>
      </c>
      <c r="B16" s="80">
        <v>116.55</v>
      </c>
      <c r="C16" s="80">
        <v>102.39</v>
      </c>
      <c r="D16" s="80">
        <v>107.45</v>
      </c>
      <c r="E16" s="80">
        <v>108.93</v>
      </c>
      <c r="F16" s="80">
        <v>93.97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2" customHeight="1">
      <c r="A17" s="108">
        <v>38108</v>
      </c>
      <c r="B17" s="80">
        <v>117.15</v>
      </c>
      <c r="C17" s="80">
        <v>99.19</v>
      </c>
      <c r="D17" s="80">
        <v>101.56</v>
      </c>
      <c r="E17" s="80">
        <v>100.83</v>
      </c>
      <c r="F17" s="80">
        <v>84.93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2" customHeight="1">
      <c r="A18" s="108">
        <v>38139</v>
      </c>
      <c r="B18" s="80">
        <v>121.79</v>
      </c>
      <c r="C18" s="80">
        <v>102.12</v>
      </c>
      <c r="D18" s="80">
        <v>104.07</v>
      </c>
      <c r="E18" s="80">
        <v>106.14</v>
      </c>
      <c r="F18" s="80">
        <v>87.11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2" customHeight="1">
      <c r="A19" s="108">
        <v>38169</v>
      </c>
      <c r="B19" s="80">
        <v>129.76</v>
      </c>
      <c r="C19" s="80">
        <v>104.51</v>
      </c>
      <c r="D19" s="80">
        <v>102.8</v>
      </c>
      <c r="E19" s="80">
        <v>107.74</v>
      </c>
      <c r="F19" s="80">
        <v>84.37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2" customHeight="1">
      <c r="A20" s="108">
        <v>38200</v>
      </c>
      <c r="B20" s="80">
        <v>137.96</v>
      </c>
      <c r="C20" s="80">
        <v>104.49</v>
      </c>
      <c r="D20" s="80">
        <v>101.33</v>
      </c>
      <c r="E20" s="80">
        <v>107.38</v>
      </c>
      <c r="F20" s="80">
        <v>81.680000000000007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2" customHeight="1">
      <c r="A21" s="108">
        <v>38231</v>
      </c>
      <c r="B21" s="80">
        <v>151.07</v>
      </c>
      <c r="C21" s="80">
        <v>107.5</v>
      </c>
      <c r="D21" s="80">
        <v>105.03</v>
      </c>
      <c r="E21" s="80">
        <v>113.09</v>
      </c>
      <c r="F21" s="80">
        <v>87.14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2" customHeight="1">
      <c r="A22" s="108">
        <v>38261</v>
      </c>
      <c r="B22" s="80">
        <v>161.43</v>
      </c>
      <c r="C22" s="80">
        <v>109.28</v>
      </c>
      <c r="D22" s="80">
        <v>107.5</v>
      </c>
      <c r="E22" s="80">
        <v>118</v>
      </c>
      <c r="F22" s="80">
        <v>91.1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2" customHeight="1">
      <c r="A23" s="108">
        <v>38292</v>
      </c>
      <c r="B23" s="80">
        <v>146.31</v>
      </c>
      <c r="C23" s="80">
        <v>110.95</v>
      </c>
      <c r="D23" s="80">
        <v>111.13</v>
      </c>
      <c r="E23" s="80">
        <v>118.5</v>
      </c>
      <c r="F23" s="80">
        <v>96.3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2" customHeight="1">
      <c r="A24" s="108">
        <v>38322</v>
      </c>
      <c r="B24" s="80">
        <v>144.22999999999999</v>
      </c>
      <c r="C24" s="80">
        <v>113.04</v>
      </c>
      <c r="D24" s="80">
        <v>112.71</v>
      </c>
      <c r="E24" s="80">
        <v>122.46</v>
      </c>
      <c r="F24" s="80">
        <v>95.22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" customHeight="1">
      <c r="A25" s="108">
        <v>38353</v>
      </c>
      <c r="B25" s="80">
        <v>150.83000000000001</v>
      </c>
      <c r="C25" s="80">
        <v>115.77</v>
      </c>
      <c r="D25" s="80">
        <v>113.8</v>
      </c>
      <c r="E25" s="80">
        <v>125.65</v>
      </c>
      <c r="F25" s="80">
        <v>94.68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2" customHeight="1">
      <c r="A26" s="108">
        <v>38384</v>
      </c>
      <c r="B26" s="80">
        <v>161.26</v>
      </c>
      <c r="C26" s="80">
        <v>121.87</v>
      </c>
      <c r="D26" s="80">
        <v>117.45</v>
      </c>
      <c r="E26" s="80">
        <v>132.35</v>
      </c>
      <c r="F26" s="80">
        <v>100.2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2" customHeight="1">
      <c r="A27" s="108">
        <v>38412</v>
      </c>
      <c r="B27" s="80">
        <v>163.5</v>
      </c>
      <c r="C27" s="80">
        <v>126.13</v>
      </c>
      <c r="D27" s="80">
        <v>119.78</v>
      </c>
      <c r="E27" s="80">
        <v>135.61000000000001</v>
      </c>
      <c r="F27" s="80">
        <v>101.54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2" customHeight="1">
      <c r="A28" s="108">
        <v>38443</v>
      </c>
      <c r="B28" s="80">
        <v>170.69</v>
      </c>
      <c r="C28" s="80">
        <v>128.69999999999999</v>
      </c>
      <c r="D28" s="80">
        <v>120.39</v>
      </c>
      <c r="E28" s="80">
        <v>133.46</v>
      </c>
      <c r="F28" s="80">
        <v>99.72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2" customHeight="1">
      <c r="A29" s="108">
        <v>38473</v>
      </c>
      <c r="B29" s="80">
        <v>171.15</v>
      </c>
      <c r="C29" s="80">
        <v>127.39</v>
      </c>
      <c r="D29" s="80">
        <v>118.88</v>
      </c>
      <c r="E29" s="80">
        <v>128.91999999999999</v>
      </c>
      <c r="F29" s="80">
        <v>103.67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2" customHeight="1">
      <c r="A30" s="108">
        <v>38504</v>
      </c>
      <c r="B30" s="80">
        <v>173.56</v>
      </c>
      <c r="C30" s="80">
        <v>135.58000000000001</v>
      </c>
      <c r="D30" s="80">
        <v>124.19</v>
      </c>
      <c r="E30" s="80">
        <v>138.51</v>
      </c>
      <c r="F30" s="80">
        <v>109.17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2" customHeight="1">
      <c r="A31" s="108">
        <v>38534</v>
      </c>
      <c r="B31" s="80">
        <v>177.82</v>
      </c>
      <c r="C31" s="80">
        <v>140.82</v>
      </c>
      <c r="D31" s="80">
        <v>130.51</v>
      </c>
      <c r="E31" s="80">
        <v>149.51</v>
      </c>
      <c r="F31" s="80">
        <v>111.88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2" customHeight="1">
      <c r="A32" s="108">
        <v>38565</v>
      </c>
      <c r="B32" s="80">
        <v>189.31</v>
      </c>
      <c r="C32" s="80">
        <v>146.96</v>
      </c>
      <c r="D32" s="80">
        <v>132.87</v>
      </c>
      <c r="E32" s="80">
        <v>156.63999999999999</v>
      </c>
      <c r="F32" s="80">
        <v>111.59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2" customHeight="1">
      <c r="A33" s="108">
        <v>38596</v>
      </c>
      <c r="B33" s="80">
        <v>193.86</v>
      </c>
      <c r="C33" s="80">
        <v>149.66</v>
      </c>
      <c r="D33" s="80">
        <v>135.1</v>
      </c>
      <c r="E33" s="80">
        <v>163.55000000000001</v>
      </c>
      <c r="F33" s="80">
        <v>116.31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2" customHeight="1">
      <c r="A34" s="108">
        <v>38626</v>
      </c>
      <c r="B34" s="80">
        <v>192.51</v>
      </c>
      <c r="C34" s="80">
        <v>144.69</v>
      </c>
      <c r="D34" s="80">
        <v>135.88</v>
      </c>
      <c r="E34" s="80">
        <v>152.63</v>
      </c>
      <c r="F34" s="80">
        <v>114.98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2" customHeight="1">
      <c r="A35" s="108">
        <v>38657</v>
      </c>
      <c r="B35" s="80">
        <v>205.23</v>
      </c>
      <c r="C35" s="80">
        <v>147.91999999999999</v>
      </c>
      <c r="D35" s="80">
        <v>140.82</v>
      </c>
      <c r="E35" s="80">
        <v>156.69</v>
      </c>
      <c r="F35" s="80">
        <v>117.26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2" customHeight="1">
      <c r="A36" s="108">
        <v>38687</v>
      </c>
      <c r="B36" s="80">
        <v>223.48</v>
      </c>
      <c r="C36" s="80">
        <v>155.51</v>
      </c>
      <c r="D36" s="80">
        <v>147.30000000000001</v>
      </c>
      <c r="E36" s="80">
        <v>166.08</v>
      </c>
      <c r="F36" s="80">
        <v>122.79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2" customHeight="1">
      <c r="A37" s="108">
        <v>38718</v>
      </c>
      <c r="B37" s="80">
        <v>250.94</v>
      </c>
      <c r="C37" s="80">
        <v>159.87</v>
      </c>
      <c r="D37" s="80">
        <v>150.86000000000001</v>
      </c>
      <c r="E37" s="80">
        <v>173.51</v>
      </c>
      <c r="F37" s="80">
        <v>127.23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2" customHeight="1">
      <c r="A38" s="108">
        <v>38749</v>
      </c>
      <c r="B38" s="80">
        <v>273.57</v>
      </c>
      <c r="C38" s="80">
        <v>161.88999999999999</v>
      </c>
      <c r="D38" s="80">
        <v>155.65</v>
      </c>
      <c r="E38" s="80">
        <v>181.94</v>
      </c>
      <c r="F38" s="80">
        <v>132.44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2" customHeight="1">
      <c r="A39" s="108">
        <v>38777</v>
      </c>
      <c r="B39" s="80">
        <v>258.44</v>
      </c>
      <c r="C39" s="80">
        <v>166.6</v>
      </c>
      <c r="D39" s="80">
        <v>163.41</v>
      </c>
      <c r="E39" s="80">
        <v>190.54</v>
      </c>
      <c r="F39" s="80">
        <v>140.47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2" customHeight="1">
      <c r="A40" s="108">
        <v>38808</v>
      </c>
      <c r="B40" s="80">
        <v>236.66</v>
      </c>
      <c r="C40" s="80">
        <v>163.77000000000001</v>
      </c>
      <c r="D40" s="80">
        <v>168.95</v>
      </c>
      <c r="E40" s="80">
        <v>203.39</v>
      </c>
      <c r="F40" s="80">
        <v>144.57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2" customHeight="1">
      <c r="A41" s="108">
        <v>38838</v>
      </c>
      <c r="B41" s="80">
        <v>232.13</v>
      </c>
      <c r="C41" s="80">
        <v>160.51</v>
      </c>
      <c r="D41" s="80">
        <v>159.72999999999999</v>
      </c>
      <c r="E41" s="80">
        <v>196.75</v>
      </c>
      <c r="F41" s="80">
        <v>137.94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2" customHeight="1">
      <c r="A42" s="108">
        <v>38869</v>
      </c>
      <c r="B42" s="80">
        <v>232.22</v>
      </c>
      <c r="C42" s="80">
        <v>148.91</v>
      </c>
      <c r="D42" s="80">
        <v>148.5</v>
      </c>
      <c r="E42" s="80">
        <v>180.5</v>
      </c>
      <c r="F42" s="80">
        <v>127.85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2" customHeight="1">
      <c r="A43" s="108">
        <v>38899</v>
      </c>
      <c r="B43" s="80">
        <v>225.33</v>
      </c>
      <c r="C43" s="80">
        <v>151.15</v>
      </c>
      <c r="D43" s="80">
        <v>149.93</v>
      </c>
      <c r="E43" s="80">
        <v>187.97</v>
      </c>
      <c r="F43" s="80">
        <v>129.15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2" customHeight="1">
      <c r="A44" s="108">
        <v>38930</v>
      </c>
      <c r="B44" s="80">
        <v>233.1</v>
      </c>
      <c r="C44" s="80">
        <v>156.24</v>
      </c>
      <c r="D44" s="80">
        <v>153.58000000000001</v>
      </c>
      <c r="E44" s="80">
        <v>189.15</v>
      </c>
      <c r="F44" s="80">
        <v>133.01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2" customHeight="1">
      <c r="A45" s="108">
        <v>38961</v>
      </c>
      <c r="B45" s="80">
        <v>256.49</v>
      </c>
      <c r="C45" s="80">
        <v>161.52000000000001</v>
      </c>
      <c r="D45" s="80">
        <v>163.02000000000001</v>
      </c>
      <c r="E45" s="80">
        <v>185.2</v>
      </c>
      <c r="F45" s="80">
        <v>132.15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2" customHeight="1">
      <c r="A46" s="108">
        <v>38991</v>
      </c>
      <c r="B46" s="80">
        <v>265.22000000000003</v>
      </c>
      <c r="C46" s="80">
        <v>169.64</v>
      </c>
      <c r="D46" s="80">
        <v>171.94</v>
      </c>
      <c r="E46" s="80">
        <v>191.29</v>
      </c>
      <c r="F46" s="80">
        <v>137.71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2" customHeight="1">
      <c r="A47" s="108">
        <v>39022</v>
      </c>
      <c r="B47" s="80">
        <v>259.58999999999997</v>
      </c>
      <c r="C47" s="80">
        <v>175.28</v>
      </c>
      <c r="D47" s="80">
        <v>175.43</v>
      </c>
      <c r="E47" s="80">
        <v>204.15</v>
      </c>
      <c r="F47" s="80">
        <v>141.56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2" customHeight="1">
      <c r="A48" s="108">
        <v>39052</v>
      </c>
      <c r="B48" s="80">
        <v>264.05</v>
      </c>
      <c r="C48" s="80">
        <v>180.42</v>
      </c>
      <c r="D48" s="80">
        <v>180.51</v>
      </c>
      <c r="E48" s="80">
        <v>211.33</v>
      </c>
      <c r="F48" s="80">
        <v>144.32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2" customHeight="1">
      <c r="A49" s="108">
        <v>39083</v>
      </c>
      <c r="B49" s="80">
        <v>281.19</v>
      </c>
      <c r="C49" s="80">
        <v>188.24</v>
      </c>
      <c r="D49" s="80">
        <v>188.69</v>
      </c>
      <c r="E49" s="80">
        <v>219.43</v>
      </c>
      <c r="F49" s="80">
        <v>147.22999999999999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2" customHeight="1">
      <c r="A50" s="108">
        <v>39114</v>
      </c>
      <c r="B50" s="80">
        <v>300.76</v>
      </c>
      <c r="C50" s="80">
        <v>197.05</v>
      </c>
      <c r="D50" s="80">
        <v>194.32</v>
      </c>
      <c r="E50" s="80">
        <v>228.69</v>
      </c>
      <c r="F50" s="80">
        <v>155.93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2" customHeight="1">
      <c r="A51" s="108">
        <v>39142</v>
      </c>
      <c r="B51" s="80">
        <v>306.60000000000002</v>
      </c>
      <c r="C51" s="80">
        <v>189.28</v>
      </c>
      <c r="D51" s="80">
        <v>191.52</v>
      </c>
      <c r="E51" s="80">
        <v>220.04</v>
      </c>
      <c r="F51" s="80">
        <v>153.74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2" customHeight="1">
      <c r="A52" s="108">
        <v>39173</v>
      </c>
      <c r="B52" s="80">
        <v>316.77999999999997</v>
      </c>
      <c r="C52" s="80">
        <v>198.45</v>
      </c>
      <c r="D52" s="80">
        <v>203.37</v>
      </c>
      <c r="E52" s="80">
        <v>229.55</v>
      </c>
      <c r="F52" s="80">
        <v>161.07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2" customHeight="1">
      <c r="A53" s="108">
        <v>39203</v>
      </c>
      <c r="B53" s="80">
        <v>329.23</v>
      </c>
      <c r="C53" s="80">
        <v>205.44</v>
      </c>
      <c r="D53" s="80">
        <v>204.32</v>
      </c>
      <c r="E53" s="80">
        <v>233.8</v>
      </c>
      <c r="F53" s="80">
        <v>167.7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2" customHeight="1">
      <c r="A54" s="108">
        <v>39234</v>
      </c>
      <c r="B54" s="80">
        <v>337.93</v>
      </c>
      <c r="C54" s="80">
        <v>205.86</v>
      </c>
      <c r="D54" s="80">
        <v>204.66</v>
      </c>
      <c r="E54" s="80">
        <v>237.53</v>
      </c>
      <c r="F54" s="80">
        <v>173.45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2" customHeight="1">
      <c r="A55" s="108">
        <v>39264</v>
      </c>
      <c r="B55" s="80">
        <v>359.81</v>
      </c>
      <c r="C55" s="80">
        <v>213.62</v>
      </c>
      <c r="D55" s="80">
        <v>206.18</v>
      </c>
      <c r="E55" s="80">
        <v>246.33</v>
      </c>
      <c r="F55" s="80">
        <v>174.78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2" customHeight="1">
      <c r="A56" s="108">
        <v>39295</v>
      </c>
      <c r="B56" s="80">
        <v>339.12</v>
      </c>
      <c r="C56" s="80">
        <v>207.38</v>
      </c>
      <c r="D56" s="80">
        <v>192.12</v>
      </c>
      <c r="E56" s="80">
        <v>224</v>
      </c>
      <c r="F56" s="80">
        <v>169.05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2" customHeight="1">
      <c r="A57" s="108">
        <v>39326</v>
      </c>
      <c r="B57" s="80">
        <v>330.43</v>
      </c>
      <c r="C57" s="80">
        <v>208.38</v>
      </c>
      <c r="D57" s="80">
        <v>190.94</v>
      </c>
      <c r="E57" s="80">
        <v>235.28</v>
      </c>
      <c r="F57" s="80">
        <v>179.68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2" customHeight="1">
      <c r="A58" s="108">
        <v>39356</v>
      </c>
      <c r="B58" s="80">
        <v>344.55</v>
      </c>
      <c r="C58" s="80">
        <v>213.84</v>
      </c>
      <c r="D58" s="80">
        <v>194.08</v>
      </c>
      <c r="E58" s="80">
        <v>241.93</v>
      </c>
      <c r="F58" s="80">
        <v>185.18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2" customHeight="1">
      <c r="A59" s="108">
        <v>39387</v>
      </c>
      <c r="B59" s="80">
        <v>300.93</v>
      </c>
      <c r="C59" s="80">
        <v>200.93</v>
      </c>
      <c r="D59" s="80">
        <v>177.68</v>
      </c>
      <c r="E59" s="80">
        <v>238.98</v>
      </c>
      <c r="F59" s="80">
        <v>181.1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2" customHeight="1">
      <c r="A60" s="108">
        <v>39417</v>
      </c>
      <c r="B60" s="80">
        <v>267.05</v>
      </c>
      <c r="C60" s="80">
        <v>195.5</v>
      </c>
      <c r="D60" s="80">
        <v>175.89</v>
      </c>
      <c r="E60" s="80">
        <v>235.88</v>
      </c>
      <c r="F60" s="80">
        <v>176.76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2" customHeight="1">
      <c r="A61" s="108">
        <v>39448</v>
      </c>
      <c r="B61" s="80">
        <v>232.43</v>
      </c>
      <c r="C61" s="80">
        <v>175.88</v>
      </c>
      <c r="D61" s="80">
        <v>158.47999999999999</v>
      </c>
      <c r="E61" s="80">
        <v>210.52</v>
      </c>
      <c r="F61" s="80">
        <v>160.19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2" customHeight="1">
      <c r="A62" s="108">
        <v>39479</v>
      </c>
      <c r="B62" s="80">
        <v>211.9</v>
      </c>
      <c r="C62" s="80">
        <v>176.84</v>
      </c>
      <c r="D62" s="80">
        <v>155.69999999999999</v>
      </c>
      <c r="E62" s="80">
        <v>202.98</v>
      </c>
      <c r="F62" s="80">
        <v>163.19999999999999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2" customHeight="1">
      <c r="A63" s="108">
        <v>39508</v>
      </c>
      <c r="B63" s="80">
        <v>200.72</v>
      </c>
      <c r="C63" s="80">
        <v>172.13</v>
      </c>
      <c r="D63" s="80">
        <v>151.68</v>
      </c>
      <c r="E63" s="80">
        <v>199.75</v>
      </c>
      <c r="F63" s="80">
        <v>148.27000000000001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2" customHeight="1">
      <c r="A64" s="108">
        <v>39539</v>
      </c>
      <c r="B64" s="80">
        <v>214.9</v>
      </c>
      <c r="C64" s="80">
        <v>176.36</v>
      </c>
      <c r="D64" s="80">
        <v>157.47</v>
      </c>
      <c r="E64" s="80">
        <v>217.84</v>
      </c>
      <c r="F64" s="80">
        <v>147.82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2" customHeight="1">
      <c r="A65" s="108">
        <v>39569</v>
      </c>
      <c r="B65" s="80">
        <v>201.58</v>
      </c>
      <c r="C65" s="80">
        <v>183.03</v>
      </c>
      <c r="D65" s="80">
        <v>161.69</v>
      </c>
      <c r="E65" s="80">
        <v>242.79</v>
      </c>
      <c r="F65" s="80">
        <v>148.41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2" customHeight="1">
      <c r="A66" s="108">
        <v>39600</v>
      </c>
      <c r="B66" s="80">
        <v>187.49</v>
      </c>
      <c r="C66" s="80">
        <v>178.44</v>
      </c>
      <c r="D66" s="80">
        <v>150.51</v>
      </c>
      <c r="E66" s="80">
        <v>235.12</v>
      </c>
      <c r="F66" s="80">
        <v>137.38999999999999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2" customHeight="1">
      <c r="A67" s="108">
        <v>39630</v>
      </c>
      <c r="B67" s="80">
        <v>172.8</v>
      </c>
      <c r="C67" s="80">
        <v>163.06</v>
      </c>
      <c r="D67" s="80">
        <v>135.16</v>
      </c>
      <c r="E67" s="80">
        <v>206.4</v>
      </c>
      <c r="F67" s="80">
        <v>127.48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2" customHeight="1">
      <c r="A68" s="108">
        <v>39661</v>
      </c>
      <c r="B68" s="80">
        <v>174.97</v>
      </c>
      <c r="C68" s="80">
        <v>166.07</v>
      </c>
      <c r="D68" s="80">
        <v>138.35</v>
      </c>
      <c r="E68" s="80">
        <v>198.86</v>
      </c>
      <c r="F68" s="80">
        <v>128.78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2" customHeight="1">
      <c r="A69" s="108">
        <v>39692</v>
      </c>
      <c r="B69" s="80">
        <v>167.29</v>
      </c>
      <c r="C69" s="80">
        <v>155.63</v>
      </c>
      <c r="D69" s="80">
        <v>131.31</v>
      </c>
      <c r="E69" s="80">
        <v>172.96</v>
      </c>
      <c r="F69" s="80">
        <v>115.63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2" customHeight="1">
      <c r="A70" s="108">
        <v>39722</v>
      </c>
      <c r="B70" s="80">
        <v>76.08</v>
      </c>
      <c r="C70" s="80">
        <v>118.97</v>
      </c>
      <c r="D70" s="80">
        <v>103.85</v>
      </c>
      <c r="E70" s="80">
        <v>120.85</v>
      </c>
      <c r="F70" s="80">
        <v>93.92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2" customHeight="1">
      <c r="A71" s="108">
        <v>39753</v>
      </c>
      <c r="B71" s="80">
        <v>41.63</v>
      </c>
      <c r="C71" s="80">
        <v>107.4</v>
      </c>
      <c r="D71" s="80">
        <v>99.08</v>
      </c>
      <c r="E71" s="80">
        <v>108.42</v>
      </c>
      <c r="F71" s="80">
        <v>87.24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2" customHeight="1">
      <c r="A72" s="108">
        <v>39783</v>
      </c>
      <c r="B72" s="80">
        <v>30.44</v>
      </c>
      <c r="C72" s="80">
        <v>100.41</v>
      </c>
      <c r="D72" s="80">
        <v>99.98</v>
      </c>
      <c r="E72" s="80">
        <v>103.08</v>
      </c>
      <c r="F72" s="80">
        <v>81.38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2" customHeight="1">
      <c r="A73" s="108">
        <v>39814</v>
      </c>
      <c r="B73" s="80">
        <v>24.9</v>
      </c>
      <c r="C73" s="80">
        <v>102.58</v>
      </c>
      <c r="D73" s="80">
        <v>99.32</v>
      </c>
      <c r="E73" s="80">
        <v>111.69</v>
      </c>
      <c r="F73" s="80">
        <v>80.97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2" customHeight="1">
      <c r="A74" s="108">
        <v>39845</v>
      </c>
      <c r="B74" s="80">
        <v>22.55</v>
      </c>
      <c r="C74" s="80">
        <v>100.99</v>
      </c>
      <c r="D74" s="80">
        <v>99.61</v>
      </c>
      <c r="E74" s="80">
        <v>109.83</v>
      </c>
      <c r="F74" s="80">
        <v>74.680000000000007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2" customHeight="1">
      <c r="A75" s="108">
        <v>39873</v>
      </c>
      <c r="B75" s="80">
        <v>18.350000000000001</v>
      </c>
      <c r="C75" s="80">
        <v>89.04</v>
      </c>
      <c r="D75" s="80">
        <v>98.51</v>
      </c>
      <c r="E75" s="80">
        <v>106.72</v>
      </c>
      <c r="F75" s="80">
        <v>68.59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2" customHeight="1">
      <c r="A76" s="108">
        <v>39904</v>
      </c>
      <c r="B76" s="80">
        <v>17.62</v>
      </c>
      <c r="C76" s="80">
        <v>98.08</v>
      </c>
      <c r="D76" s="80">
        <v>112.48</v>
      </c>
      <c r="E76" s="80">
        <v>114.76</v>
      </c>
      <c r="F76" s="80">
        <v>78.31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2" customHeight="1">
      <c r="A77" s="108">
        <v>39934</v>
      </c>
      <c r="B77" s="80">
        <v>19.47</v>
      </c>
      <c r="C77" s="80">
        <v>114.95</v>
      </c>
      <c r="D77" s="80">
        <v>120.56</v>
      </c>
      <c r="E77" s="80">
        <v>134.57</v>
      </c>
      <c r="F77" s="80">
        <v>87.98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2" customHeight="1">
      <c r="A78" s="108">
        <v>39965</v>
      </c>
      <c r="B78" s="80">
        <v>20.57</v>
      </c>
      <c r="C78" s="80">
        <v>113.75</v>
      </c>
      <c r="D78" s="80">
        <v>120.54</v>
      </c>
      <c r="E78" s="80">
        <v>138.97</v>
      </c>
      <c r="F78" s="80">
        <v>87.17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2" customHeight="1">
      <c r="A79" s="108">
        <v>39995</v>
      </c>
      <c r="B79" s="80">
        <v>20.5</v>
      </c>
      <c r="C79" s="80">
        <v>113.55</v>
      </c>
      <c r="D79" s="80">
        <v>125.55</v>
      </c>
      <c r="E79" s="80">
        <v>134.69</v>
      </c>
      <c r="F79" s="80">
        <v>84.6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2" customHeight="1">
      <c r="A80" s="108">
        <v>40026</v>
      </c>
      <c r="B80" s="80">
        <v>21.04</v>
      </c>
      <c r="C80" s="80">
        <v>125.6</v>
      </c>
      <c r="D80" s="80">
        <v>135.91999999999999</v>
      </c>
      <c r="E80" s="80">
        <v>144.25</v>
      </c>
      <c r="F80" s="80">
        <v>90.72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2" customHeight="1">
      <c r="A81" s="108">
        <v>40057</v>
      </c>
      <c r="B81" s="80">
        <v>21.72</v>
      </c>
      <c r="C81" s="80">
        <v>128.38</v>
      </c>
      <c r="D81" s="80">
        <v>139.79</v>
      </c>
      <c r="E81" s="80">
        <v>150.13999999999999</v>
      </c>
      <c r="F81" s="80">
        <v>97.37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2" customHeight="1">
      <c r="A82" s="108">
        <v>40087</v>
      </c>
      <c r="B82" s="80">
        <v>22.09</v>
      </c>
      <c r="C82" s="80">
        <v>128.82</v>
      </c>
      <c r="D82" s="80">
        <v>141.53</v>
      </c>
      <c r="E82" s="80">
        <v>160.16</v>
      </c>
      <c r="F82" s="80">
        <v>94.43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2" customHeight="1">
      <c r="A83" s="108">
        <v>40118</v>
      </c>
      <c r="B83" s="80">
        <v>22.07</v>
      </c>
      <c r="C83" s="80">
        <v>128.08000000000001</v>
      </c>
      <c r="D83" s="80">
        <v>147.69</v>
      </c>
      <c r="E83" s="80">
        <v>165.89</v>
      </c>
      <c r="F83" s="80">
        <v>94.26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2" customHeight="1">
      <c r="A84" s="108">
        <v>40148</v>
      </c>
      <c r="B84" s="80">
        <v>22.08</v>
      </c>
      <c r="C84" s="80">
        <v>130.26</v>
      </c>
      <c r="D84" s="80">
        <v>148.68</v>
      </c>
      <c r="E84" s="80">
        <v>175.57</v>
      </c>
      <c r="F84" s="80">
        <v>95.37</v>
      </c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2" customHeight="1">
      <c r="A85" s="108">
        <v>40179</v>
      </c>
      <c r="B85" s="80">
        <v>22.85</v>
      </c>
      <c r="C85" s="80">
        <v>137.01</v>
      </c>
      <c r="D85" s="80">
        <v>151.05000000000001</v>
      </c>
      <c r="E85" s="80">
        <v>177.99</v>
      </c>
      <c r="F85" s="80">
        <v>100.21</v>
      </c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2" customHeight="1">
      <c r="A86" s="108">
        <v>40210</v>
      </c>
      <c r="B86" s="80">
        <v>22.92</v>
      </c>
      <c r="C86" s="80">
        <v>138.68</v>
      </c>
      <c r="D86" s="80">
        <v>148.55000000000001</v>
      </c>
      <c r="E86" s="80">
        <v>168.02</v>
      </c>
      <c r="F86" s="80">
        <v>100.38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2" customHeight="1">
      <c r="A87" s="108">
        <v>40238</v>
      </c>
      <c r="B87" s="80">
        <v>25.18</v>
      </c>
      <c r="C87" s="80">
        <v>145.41999999999999</v>
      </c>
      <c r="D87" s="80">
        <v>158.66999999999999</v>
      </c>
      <c r="E87" s="80">
        <v>176.23</v>
      </c>
      <c r="F87" s="80">
        <v>108.55</v>
      </c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2" customHeight="1">
      <c r="A88" s="108">
        <v>40269</v>
      </c>
      <c r="B88" s="80">
        <v>26.84</v>
      </c>
      <c r="C88" s="80">
        <v>153.07</v>
      </c>
      <c r="D88" s="80">
        <v>164.7</v>
      </c>
      <c r="E88" s="80">
        <v>183.49</v>
      </c>
      <c r="F88" s="80">
        <v>110</v>
      </c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2" customHeight="1">
      <c r="A89" s="108">
        <v>40299</v>
      </c>
      <c r="B89" s="80">
        <v>25.52</v>
      </c>
      <c r="C89" s="80">
        <v>149.22</v>
      </c>
      <c r="D89" s="80">
        <v>153.53</v>
      </c>
      <c r="E89" s="80">
        <v>168.71</v>
      </c>
      <c r="F89" s="80">
        <v>99.3</v>
      </c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2" customHeight="1">
      <c r="A90" s="108">
        <v>40330</v>
      </c>
      <c r="B90" s="80">
        <v>25.18</v>
      </c>
      <c r="C90" s="80">
        <v>152.9</v>
      </c>
      <c r="D90" s="80">
        <v>157.82</v>
      </c>
      <c r="E90" s="80">
        <v>163.44999999999999</v>
      </c>
      <c r="F90" s="80">
        <v>98.95</v>
      </c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2" customHeight="1">
      <c r="A91" s="108">
        <v>40360</v>
      </c>
      <c r="B91" s="80">
        <v>25.74</v>
      </c>
      <c r="C91" s="80">
        <v>153.83000000000001</v>
      </c>
      <c r="D91" s="80">
        <v>159.62</v>
      </c>
      <c r="E91" s="80">
        <v>162.74</v>
      </c>
      <c r="F91" s="80">
        <v>98.06</v>
      </c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2" customHeight="1">
      <c r="A92" s="108">
        <v>40391</v>
      </c>
      <c r="B92" s="80">
        <v>26.35</v>
      </c>
      <c r="C92" s="80">
        <v>153.83000000000001</v>
      </c>
      <c r="D92" s="80">
        <v>161.19</v>
      </c>
      <c r="E92" s="80">
        <v>167.73</v>
      </c>
      <c r="F92" s="80">
        <v>101.35</v>
      </c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2" customHeight="1">
      <c r="A93" s="108">
        <v>40422</v>
      </c>
      <c r="B93" s="80">
        <v>26.78</v>
      </c>
      <c r="C93" s="80">
        <v>155.81</v>
      </c>
      <c r="D93" s="80">
        <v>166.93</v>
      </c>
      <c r="E93" s="80">
        <v>174.34</v>
      </c>
      <c r="F93" s="80">
        <v>105.49</v>
      </c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2" customHeight="1">
      <c r="A94" s="108">
        <v>40452</v>
      </c>
      <c r="B94" s="80">
        <v>26.43</v>
      </c>
      <c r="C94" s="80">
        <v>158.19999999999999</v>
      </c>
      <c r="D94" s="80">
        <v>171.29</v>
      </c>
      <c r="E94" s="80">
        <v>183.32</v>
      </c>
      <c r="F94" s="80">
        <v>110.62</v>
      </c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2" customHeight="1">
      <c r="A95" s="108">
        <v>40483</v>
      </c>
      <c r="B95" s="80">
        <v>26.07</v>
      </c>
      <c r="C95" s="80">
        <v>163.15</v>
      </c>
      <c r="D95" s="80">
        <v>172.21</v>
      </c>
      <c r="E95" s="80">
        <v>189.27</v>
      </c>
      <c r="F95" s="80">
        <v>110.09</v>
      </c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2" customHeight="1">
      <c r="A96" s="108">
        <v>40513</v>
      </c>
      <c r="B96" s="80">
        <v>26.05</v>
      </c>
      <c r="C96" s="80">
        <v>169.21</v>
      </c>
      <c r="D96" s="80">
        <v>181.03</v>
      </c>
      <c r="E96" s="80">
        <v>197.97</v>
      </c>
      <c r="F96" s="80">
        <v>114.35</v>
      </c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 s="108">
        <v>40544</v>
      </c>
      <c r="B97" s="80">
        <v>26.99</v>
      </c>
      <c r="C97" s="80">
        <v>174.58</v>
      </c>
      <c r="D97" s="80">
        <v>183.72</v>
      </c>
      <c r="E97" s="80">
        <v>201.71</v>
      </c>
      <c r="F97" s="80">
        <v>118.26</v>
      </c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 s="108">
        <v>40575</v>
      </c>
      <c r="B98" s="80">
        <v>27.89</v>
      </c>
      <c r="C98" s="80">
        <v>174.13</v>
      </c>
      <c r="D98" s="80">
        <v>177.56</v>
      </c>
      <c r="E98" s="80">
        <v>204.1</v>
      </c>
      <c r="F98" s="80">
        <v>116.38</v>
      </c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 s="108">
        <v>40603</v>
      </c>
      <c r="B99" s="80">
        <v>28.18</v>
      </c>
      <c r="C99" s="80">
        <v>170.91</v>
      </c>
      <c r="D99" s="80">
        <v>176.32</v>
      </c>
      <c r="E99" s="80">
        <v>203.05</v>
      </c>
      <c r="F99" s="80">
        <v>112.01</v>
      </c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 s="108">
        <v>40634</v>
      </c>
      <c r="B100" s="80">
        <v>28.14</v>
      </c>
      <c r="C100" s="80">
        <v>171.3</v>
      </c>
      <c r="D100" s="80">
        <v>181.51</v>
      </c>
      <c r="E100" s="80">
        <v>205.12</v>
      </c>
      <c r="F100" s="80">
        <v>113.67</v>
      </c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 s="108">
        <v>40664</v>
      </c>
      <c r="B101" s="80">
        <v>28.42</v>
      </c>
      <c r="C101" s="80">
        <v>170.34</v>
      </c>
      <c r="D101" s="80">
        <v>183.07</v>
      </c>
      <c r="E101" s="80">
        <v>196.63</v>
      </c>
      <c r="F101" s="80">
        <v>111.44</v>
      </c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 s="108">
        <v>40695</v>
      </c>
      <c r="B102" s="80">
        <v>27.82</v>
      </c>
      <c r="C102" s="80">
        <v>160.31</v>
      </c>
      <c r="D102" s="80">
        <v>172.96</v>
      </c>
      <c r="E102" s="80">
        <v>186.5</v>
      </c>
      <c r="F102" s="80">
        <v>101.33</v>
      </c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 s="108">
        <v>40725</v>
      </c>
      <c r="B103" s="80">
        <v>28.28</v>
      </c>
      <c r="C103" s="80">
        <v>159.16999999999999</v>
      </c>
      <c r="D103" s="80">
        <v>172.17</v>
      </c>
      <c r="E103" s="80">
        <v>187.91</v>
      </c>
      <c r="F103" s="80">
        <v>98.11</v>
      </c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 s="108">
        <v>40756</v>
      </c>
      <c r="B104" s="80">
        <v>27.49</v>
      </c>
      <c r="C104" s="80">
        <v>135.4</v>
      </c>
      <c r="D104" s="80">
        <v>146.47</v>
      </c>
      <c r="E104" s="80">
        <v>163.86</v>
      </c>
      <c r="F104" s="80">
        <v>83.18</v>
      </c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 s="108">
        <v>40787</v>
      </c>
      <c r="B105" s="80">
        <v>26.18</v>
      </c>
      <c r="C105" s="80">
        <v>128.65</v>
      </c>
      <c r="D105" s="80">
        <v>141.02000000000001</v>
      </c>
      <c r="E105" s="80">
        <v>160.16</v>
      </c>
      <c r="F105" s="80">
        <v>81.59</v>
      </c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 s="108">
        <v>40817</v>
      </c>
      <c r="B106" s="80">
        <v>25.74</v>
      </c>
      <c r="C106" s="80">
        <v>130.66999999999999</v>
      </c>
      <c r="D106" s="80">
        <v>146.69999999999999</v>
      </c>
      <c r="E106" s="80">
        <v>164.65</v>
      </c>
      <c r="F106" s="80">
        <v>84.19</v>
      </c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 s="108">
        <v>40848</v>
      </c>
      <c r="B107" s="80">
        <v>26.07</v>
      </c>
      <c r="C107" s="80">
        <v>134.44</v>
      </c>
      <c r="D107" s="80">
        <v>145.99</v>
      </c>
      <c r="E107" s="80">
        <v>167.75</v>
      </c>
      <c r="F107" s="80">
        <v>83.12</v>
      </c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 s="108">
        <v>40878</v>
      </c>
      <c r="B108" s="80">
        <v>26.38</v>
      </c>
      <c r="C108" s="80">
        <v>138.38</v>
      </c>
      <c r="D108" s="80">
        <v>148.61000000000001</v>
      </c>
      <c r="E108" s="80">
        <v>167.83</v>
      </c>
      <c r="F108" s="80">
        <v>80.44</v>
      </c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 s="108">
        <v>40909</v>
      </c>
      <c r="B109" s="80">
        <v>27.32</v>
      </c>
      <c r="C109" s="80">
        <v>146.88</v>
      </c>
      <c r="D109" s="80">
        <v>158.55000000000001</v>
      </c>
      <c r="E109" s="80">
        <v>175.61</v>
      </c>
      <c r="F109" s="80">
        <v>86.54</v>
      </c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 s="108">
        <v>40940</v>
      </c>
      <c r="B110" s="80">
        <v>27.78</v>
      </c>
      <c r="C110" s="80">
        <v>160.61000000000001</v>
      </c>
      <c r="D110" s="80">
        <v>168.84</v>
      </c>
      <c r="E110" s="80">
        <v>185.46</v>
      </c>
      <c r="F110" s="80">
        <v>92.55</v>
      </c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 s="108">
        <v>40969</v>
      </c>
      <c r="B111" s="80">
        <v>29.18</v>
      </c>
      <c r="C111" s="80">
        <v>163.13</v>
      </c>
      <c r="D111" s="80">
        <v>170.17</v>
      </c>
      <c r="E111" s="80">
        <v>189.03</v>
      </c>
      <c r="F111" s="80">
        <v>92.6</v>
      </c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 s="108">
        <v>41000</v>
      </c>
      <c r="B112" s="80">
        <v>30.36</v>
      </c>
      <c r="C112" s="80">
        <v>163.55000000000001</v>
      </c>
      <c r="D112" s="80">
        <v>163.27000000000001</v>
      </c>
      <c r="E112" s="80">
        <v>185.22</v>
      </c>
      <c r="F112" s="80">
        <v>86.37</v>
      </c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 s="108">
        <v>41030</v>
      </c>
      <c r="B113" s="80">
        <v>31.15</v>
      </c>
      <c r="C113" s="80">
        <v>160.07</v>
      </c>
      <c r="D113" s="80">
        <v>156.76</v>
      </c>
      <c r="E113" s="80">
        <v>173.92</v>
      </c>
      <c r="F113" s="80">
        <v>80.459999999999994</v>
      </c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 s="108">
        <v>41061</v>
      </c>
      <c r="B114" s="80">
        <v>30.65</v>
      </c>
      <c r="C114" s="80">
        <v>154.33000000000001</v>
      </c>
      <c r="D114" s="80">
        <v>151.94</v>
      </c>
      <c r="E114" s="80">
        <v>165.02</v>
      </c>
      <c r="F114" s="80">
        <v>75.31</v>
      </c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 s="108">
        <v>41091</v>
      </c>
      <c r="B115" s="80">
        <v>30.37</v>
      </c>
      <c r="C115" s="80">
        <v>165.5</v>
      </c>
      <c r="D115" s="80">
        <v>159.13999999999999</v>
      </c>
      <c r="E115" s="80">
        <v>177.92</v>
      </c>
      <c r="F115" s="80">
        <v>77.819999999999993</v>
      </c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 s="108">
        <v>41122</v>
      </c>
      <c r="B116" s="80">
        <v>29.24</v>
      </c>
      <c r="C116" s="80">
        <v>172.62</v>
      </c>
      <c r="D116" s="80">
        <v>163.28</v>
      </c>
      <c r="E116" s="80">
        <v>185.33</v>
      </c>
      <c r="F116" s="80">
        <v>81.52</v>
      </c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 s="108">
        <v>41153</v>
      </c>
      <c r="B117" s="80">
        <v>29.27</v>
      </c>
      <c r="C117" s="80">
        <v>174.28</v>
      </c>
      <c r="D117" s="80">
        <v>165.49</v>
      </c>
      <c r="E117" s="80">
        <v>192.45</v>
      </c>
      <c r="F117" s="80">
        <v>84.01</v>
      </c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 s="108">
        <v>41183</v>
      </c>
      <c r="B118" s="80">
        <v>29.08</v>
      </c>
      <c r="C118" s="80">
        <v>175.78</v>
      </c>
      <c r="D118" s="80">
        <v>164</v>
      </c>
      <c r="E118" s="80">
        <v>191.77</v>
      </c>
      <c r="F118" s="80">
        <v>83.66</v>
      </c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 s="108">
        <v>41214</v>
      </c>
      <c r="B119" s="80">
        <v>28.77</v>
      </c>
      <c r="C119" s="80">
        <v>171.43</v>
      </c>
      <c r="D119" s="80">
        <v>163.30000000000001</v>
      </c>
      <c r="E119" s="80">
        <v>188.09</v>
      </c>
      <c r="F119" s="80">
        <v>84.39</v>
      </c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 s="108">
        <v>41244</v>
      </c>
      <c r="B120" s="80">
        <v>29.82</v>
      </c>
      <c r="C120" s="80">
        <v>175.68</v>
      </c>
      <c r="D120" s="80">
        <v>169.92</v>
      </c>
      <c r="E120" s="80">
        <v>189.31</v>
      </c>
      <c r="F120" s="80">
        <v>88.5</v>
      </c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 s="108">
        <v>41275</v>
      </c>
      <c r="B121" s="80">
        <v>32.869999999999997</v>
      </c>
      <c r="C121" s="80">
        <v>185.47</v>
      </c>
      <c r="D121" s="80">
        <v>176.02</v>
      </c>
      <c r="E121" s="80">
        <v>195.8</v>
      </c>
      <c r="F121" s="80">
        <v>92.39</v>
      </c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 s="108">
        <v>41306</v>
      </c>
      <c r="B122" s="80">
        <v>35.06</v>
      </c>
      <c r="C122" s="80">
        <v>189.76</v>
      </c>
      <c r="D122" s="80">
        <v>183.21</v>
      </c>
      <c r="E122" s="80">
        <v>199.4</v>
      </c>
      <c r="F122" s="80">
        <v>94.49</v>
      </c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 s="108">
        <v>41334</v>
      </c>
      <c r="B123" s="80">
        <v>35.71</v>
      </c>
      <c r="C123" s="80">
        <v>193.95</v>
      </c>
      <c r="D123" s="80">
        <v>186.55</v>
      </c>
      <c r="E123" s="80">
        <v>201.46</v>
      </c>
      <c r="F123" s="80">
        <v>94.87</v>
      </c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 s="108">
        <v>41365</v>
      </c>
      <c r="B124" s="80">
        <v>34.799999999999997</v>
      </c>
      <c r="C124" s="80">
        <v>190.03</v>
      </c>
      <c r="D124" s="80">
        <v>182.81</v>
      </c>
      <c r="E124" s="80">
        <v>198.71</v>
      </c>
      <c r="F124" s="80">
        <v>91.76</v>
      </c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 s="108">
        <v>41395</v>
      </c>
      <c r="B125" s="80">
        <v>34.299999999999997</v>
      </c>
      <c r="C125" s="80">
        <v>194.39</v>
      </c>
      <c r="D125" s="80">
        <v>190.21</v>
      </c>
      <c r="E125" s="80">
        <v>202.56</v>
      </c>
      <c r="F125" s="80">
        <v>96.16</v>
      </c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 s="108">
        <v>41426</v>
      </c>
      <c r="B126" s="80">
        <v>33.29</v>
      </c>
      <c r="C126" s="80">
        <v>186.85</v>
      </c>
      <c r="D126" s="80">
        <v>182.44</v>
      </c>
      <c r="E126" s="80">
        <v>194</v>
      </c>
      <c r="F126" s="80">
        <v>91.29</v>
      </c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 s="108">
        <v>41456</v>
      </c>
      <c r="B127" s="80">
        <v>33.83</v>
      </c>
      <c r="C127" s="80">
        <v>192.64</v>
      </c>
      <c r="D127" s="80">
        <v>187.85</v>
      </c>
      <c r="E127" s="80">
        <v>199.76</v>
      </c>
      <c r="F127" s="80">
        <v>93.23</v>
      </c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 s="108">
        <v>41487</v>
      </c>
      <c r="B128" s="80">
        <v>35.08</v>
      </c>
      <c r="C128" s="80">
        <v>201.87</v>
      </c>
      <c r="D128" s="80">
        <v>193.74</v>
      </c>
      <c r="E128" s="80">
        <v>203.63</v>
      </c>
      <c r="F128" s="80">
        <v>96.4</v>
      </c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 s="108">
        <v>41518</v>
      </c>
      <c r="B129" s="80">
        <v>34.51</v>
      </c>
      <c r="C129" s="80">
        <v>204.91</v>
      </c>
      <c r="D129" s="80">
        <v>198.37</v>
      </c>
      <c r="E129" s="80">
        <v>205.43</v>
      </c>
      <c r="F129" s="80">
        <v>103.83</v>
      </c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 s="108">
        <v>41548</v>
      </c>
      <c r="B130" s="80">
        <v>35.54</v>
      </c>
      <c r="C130" s="80">
        <v>210.07</v>
      </c>
      <c r="D130" s="80">
        <v>199.4</v>
      </c>
      <c r="E130" s="80">
        <v>209.42</v>
      </c>
      <c r="F130" s="80">
        <v>105.63</v>
      </c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 s="108">
        <v>41579</v>
      </c>
      <c r="B131" s="80">
        <v>37.1</v>
      </c>
      <c r="C131" s="80">
        <v>214.05</v>
      </c>
      <c r="D131" s="80">
        <v>203.26</v>
      </c>
      <c r="E131" s="80">
        <v>219.05</v>
      </c>
      <c r="F131" s="80">
        <v>110.83</v>
      </c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 s="108">
        <v>41609</v>
      </c>
      <c r="B132" s="80">
        <v>38.869999999999997</v>
      </c>
      <c r="C132" s="80">
        <v>218.02</v>
      </c>
      <c r="D132" s="80">
        <v>203.99</v>
      </c>
      <c r="E132" s="80">
        <v>217.31</v>
      </c>
      <c r="F132" s="80">
        <v>108.7</v>
      </c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 s="108">
        <v>41640</v>
      </c>
      <c r="B133" s="80">
        <v>39.9</v>
      </c>
      <c r="C133" s="80">
        <v>233.04</v>
      </c>
      <c r="D133" s="80">
        <v>210.68</v>
      </c>
      <c r="E133" s="80">
        <v>223.23</v>
      </c>
      <c r="F133" s="80">
        <v>111.44</v>
      </c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 s="108">
        <v>41671</v>
      </c>
      <c r="B134" s="80">
        <v>39.619999999999997</v>
      </c>
      <c r="C134" s="80">
        <v>246.72</v>
      </c>
      <c r="D134" s="80">
        <v>212.6</v>
      </c>
      <c r="E134" s="80">
        <v>220.43</v>
      </c>
      <c r="F134" s="80">
        <v>112.22</v>
      </c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 s="108">
        <v>41699</v>
      </c>
      <c r="B135" s="80">
        <v>38.07</v>
      </c>
      <c r="C135" s="80">
        <v>250.67</v>
      </c>
      <c r="D135" s="80">
        <v>216.05</v>
      </c>
      <c r="E135" s="80">
        <v>222.4</v>
      </c>
      <c r="F135" s="80">
        <v>111.21</v>
      </c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 s="108">
        <v>41730</v>
      </c>
      <c r="B136" s="80">
        <v>37.950000000000003</v>
      </c>
      <c r="C136" s="80">
        <v>249.37</v>
      </c>
      <c r="D136" s="80">
        <v>217.63</v>
      </c>
      <c r="E136" s="80">
        <v>223.38</v>
      </c>
      <c r="F136" s="80">
        <v>111.44</v>
      </c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 s="108">
        <v>41760</v>
      </c>
      <c r="B137" s="80">
        <v>37.81</v>
      </c>
      <c r="C137" s="80">
        <v>256.42</v>
      </c>
      <c r="D137" s="80">
        <v>222.12</v>
      </c>
      <c r="E137" s="80">
        <v>234.24</v>
      </c>
      <c r="F137" s="80">
        <v>113.92</v>
      </c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 s="108">
        <v>41791</v>
      </c>
      <c r="B138" s="80">
        <v>37.83</v>
      </c>
      <c r="C138" s="80">
        <v>264.73</v>
      </c>
      <c r="D138" s="80">
        <v>224.17</v>
      </c>
      <c r="E138" s="80">
        <v>242.14</v>
      </c>
      <c r="F138" s="80">
        <v>117.16</v>
      </c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 s="108">
        <v>41821</v>
      </c>
      <c r="B139" s="80">
        <v>37.65</v>
      </c>
      <c r="C139" s="80">
        <v>264.08999999999997</v>
      </c>
      <c r="D139" s="80">
        <v>223.89</v>
      </c>
      <c r="E139" s="80">
        <v>240.95</v>
      </c>
      <c r="F139" s="80">
        <v>116.01</v>
      </c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 s="108">
        <v>41852</v>
      </c>
      <c r="B140" s="80">
        <v>38.97</v>
      </c>
      <c r="C140" s="80">
        <v>260.7</v>
      </c>
      <c r="D140" s="80">
        <v>219.18</v>
      </c>
      <c r="E140" s="80">
        <v>233.99</v>
      </c>
      <c r="F140" s="80">
        <v>114.04</v>
      </c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 s="108">
        <v>41883</v>
      </c>
      <c r="B141" s="80">
        <v>38.9</v>
      </c>
      <c r="C141" s="80">
        <v>269.35000000000002</v>
      </c>
      <c r="D141" s="80">
        <v>222.38</v>
      </c>
      <c r="E141" s="80">
        <v>237.18</v>
      </c>
      <c r="F141" s="80">
        <v>116.71</v>
      </c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 s="108">
        <v>41913</v>
      </c>
      <c r="B142" s="80">
        <v>39.409999999999997</v>
      </c>
      <c r="C142" s="80">
        <v>257.87</v>
      </c>
      <c r="D142" s="80">
        <v>212.87</v>
      </c>
      <c r="E142" s="80">
        <v>220.05</v>
      </c>
      <c r="F142" s="80">
        <v>112.06</v>
      </c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 s="108">
        <v>41944</v>
      </c>
      <c r="B143" s="80">
        <v>41.52</v>
      </c>
      <c r="C143" s="80">
        <v>264.58999999999997</v>
      </c>
      <c r="D143" s="80">
        <v>228.14</v>
      </c>
      <c r="E143" s="80">
        <v>228.02</v>
      </c>
      <c r="F143" s="80">
        <v>116.95</v>
      </c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 s="108">
        <v>41974</v>
      </c>
      <c r="B144" s="80">
        <v>43.51</v>
      </c>
      <c r="C144" s="80">
        <v>264.75</v>
      </c>
      <c r="D144" s="80">
        <v>232.59</v>
      </c>
      <c r="E144" s="80">
        <v>217.43</v>
      </c>
      <c r="F144" s="80">
        <v>118.41</v>
      </c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 s="108">
        <v>42005</v>
      </c>
      <c r="B145" s="80">
        <v>45.68</v>
      </c>
      <c r="C145" s="80">
        <v>274.14</v>
      </c>
      <c r="D145" s="80">
        <v>239.48</v>
      </c>
      <c r="E145" s="80">
        <v>224.19</v>
      </c>
      <c r="F145" s="80">
        <v>122.05</v>
      </c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 s="108">
        <v>42036</v>
      </c>
      <c r="B146" s="80">
        <v>46.61</v>
      </c>
      <c r="C146" s="80">
        <v>290.22000000000003</v>
      </c>
      <c r="D146" s="80">
        <v>262.81</v>
      </c>
      <c r="E146" s="80">
        <v>234.75</v>
      </c>
      <c r="F146" s="80">
        <v>132.07</v>
      </c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 s="108">
        <v>42064</v>
      </c>
      <c r="B147" s="80">
        <v>47.29</v>
      </c>
      <c r="C147" s="80">
        <v>317.33</v>
      </c>
      <c r="D147" s="80">
        <v>268.82</v>
      </c>
      <c r="E147" s="80">
        <v>233.94</v>
      </c>
      <c r="F147" s="80">
        <v>137.79</v>
      </c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 s="108">
        <v>42095</v>
      </c>
      <c r="B148" s="80">
        <v>46.83</v>
      </c>
      <c r="C148" s="80">
        <v>335.39</v>
      </c>
      <c r="D148" s="80">
        <v>273.72000000000003</v>
      </c>
      <c r="E148" s="80">
        <v>244.77</v>
      </c>
      <c r="F148" s="80">
        <v>137.97</v>
      </c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 s="108">
        <v>42125</v>
      </c>
      <c r="B149" s="80">
        <v>48.29</v>
      </c>
      <c r="C149" s="80">
        <v>331.35</v>
      </c>
      <c r="D149" s="80">
        <v>265.52999999999997</v>
      </c>
      <c r="E149" s="80">
        <v>242.89</v>
      </c>
      <c r="F149" s="80">
        <v>130.93</v>
      </c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 s="108">
        <v>42156</v>
      </c>
      <c r="B150" s="80">
        <v>50.13</v>
      </c>
      <c r="C150" s="80">
        <v>326.52999999999997</v>
      </c>
      <c r="D150" s="80">
        <v>258.83</v>
      </c>
      <c r="E150" s="80">
        <v>238.17</v>
      </c>
      <c r="F150" s="80">
        <v>128.65</v>
      </c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 s="108">
        <v>42186</v>
      </c>
      <c r="B151" s="80">
        <v>51.92</v>
      </c>
      <c r="C151" s="80">
        <v>334.47</v>
      </c>
      <c r="D151" s="80">
        <v>259.22000000000003</v>
      </c>
      <c r="E151" s="80">
        <v>235.88</v>
      </c>
      <c r="F151" s="80">
        <v>128.72</v>
      </c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 s="108">
        <v>42217</v>
      </c>
      <c r="B152" s="80">
        <v>52.99</v>
      </c>
      <c r="C152" s="80">
        <v>331.2</v>
      </c>
      <c r="D152" s="80">
        <v>255.33</v>
      </c>
      <c r="E152" s="80">
        <v>224.42</v>
      </c>
      <c r="F152" s="80">
        <v>126.67</v>
      </c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 s="108">
        <v>42248</v>
      </c>
      <c r="B153" s="80">
        <v>54.61</v>
      </c>
      <c r="C153" s="80">
        <v>319.19</v>
      </c>
      <c r="D153" s="80">
        <v>240.72</v>
      </c>
      <c r="E153" s="80">
        <v>212.61</v>
      </c>
      <c r="F153" s="80">
        <v>119.22</v>
      </c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 s="108">
        <v>42278</v>
      </c>
      <c r="B154" s="80">
        <v>57.14</v>
      </c>
      <c r="C154" s="80">
        <v>318.29000000000002</v>
      </c>
      <c r="D154" s="80">
        <v>244.89</v>
      </c>
      <c r="E154" s="80">
        <v>224.18</v>
      </c>
      <c r="F154" s="80">
        <v>123.07</v>
      </c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 s="108">
        <v>42309</v>
      </c>
      <c r="B155" s="80">
        <v>58.08</v>
      </c>
      <c r="C155" s="80">
        <v>331.45</v>
      </c>
      <c r="D155" s="80">
        <v>255.72</v>
      </c>
      <c r="E155" s="80">
        <v>226.95</v>
      </c>
      <c r="F155" s="80">
        <v>131.09</v>
      </c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 s="108">
        <v>42339</v>
      </c>
      <c r="B156" s="80">
        <v>59.12</v>
      </c>
      <c r="C156" s="80">
        <v>336.33</v>
      </c>
      <c r="D156" s="80">
        <v>249.72</v>
      </c>
      <c r="E156" s="80">
        <v>218.82</v>
      </c>
      <c r="F156" s="80">
        <v>129.82</v>
      </c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 s="108">
        <v>42370</v>
      </c>
      <c r="B157" s="80">
        <v>57.87</v>
      </c>
      <c r="C157" s="80">
        <v>323.17</v>
      </c>
      <c r="D157" s="80">
        <v>233.33</v>
      </c>
      <c r="E157" s="80">
        <v>199.67</v>
      </c>
      <c r="F157" s="80">
        <v>125.04</v>
      </c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 s="108">
        <v>42401</v>
      </c>
      <c r="B158" s="80">
        <v>57.04</v>
      </c>
      <c r="C158" s="80">
        <v>308.27</v>
      </c>
      <c r="D158" s="80">
        <v>229.19</v>
      </c>
      <c r="E158" s="80">
        <v>198.4</v>
      </c>
      <c r="F158" s="80">
        <v>117.83</v>
      </c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 s="108">
        <v>42430</v>
      </c>
      <c r="B159" s="80">
        <v>59.38</v>
      </c>
      <c r="C159" s="80">
        <v>324.52</v>
      </c>
      <c r="D159" s="80">
        <v>239.64</v>
      </c>
      <c r="E159" s="80">
        <v>211.97</v>
      </c>
      <c r="F159" s="80">
        <v>122.07</v>
      </c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 s="108">
        <v>42461</v>
      </c>
      <c r="B160" s="80">
        <v>60.42</v>
      </c>
      <c r="C160" s="80">
        <v>323.17</v>
      </c>
      <c r="D160" s="80">
        <v>241.01</v>
      </c>
      <c r="E160" s="80">
        <v>210.76</v>
      </c>
      <c r="F160" s="80">
        <v>120.43</v>
      </c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 s="108">
        <v>42491</v>
      </c>
      <c r="B161" s="80">
        <v>58.86</v>
      </c>
      <c r="C161" s="80">
        <v>326.37</v>
      </c>
      <c r="D161" s="80">
        <v>236.71</v>
      </c>
      <c r="E161" s="80">
        <v>214.53</v>
      </c>
      <c r="F161" s="80">
        <v>117.94</v>
      </c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 s="108">
        <v>42522</v>
      </c>
      <c r="B162" s="80">
        <v>57.34</v>
      </c>
      <c r="C162" s="80">
        <v>322.12</v>
      </c>
      <c r="D162" s="80">
        <v>234.09</v>
      </c>
      <c r="E162" s="80">
        <v>212.28</v>
      </c>
      <c r="F162" s="80">
        <v>119.84</v>
      </c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 s="108">
        <v>42552</v>
      </c>
      <c r="B163" s="80">
        <v>57.02</v>
      </c>
      <c r="C163" s="80">
        <v>328.92</v>
      </c>
      <c r="D163" s="80">
        <v>240.32</v>
      </c>
      <c r="E163" s="80">
        <v>217.78</v>
      </c>
      <c r="F163" s="80">
        <v>124.19</v>
      </c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 s="108">
        <v>42583</v>
      </c>
      <c r="B164" s="80">
        <v>56</v>
      </c>
      <c r="C164" s="80">
        <v>325.02</v>
      </c>
      <c r="D164" s="80">
        <v>248.67</v>
      </c>
      <c r="E164" s="80">
        <v>215.08</v>
      </c>
      <c r="F164" s="80">
        <v>127.72</v>
      </c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 s="108">
        <v>42614</v>
      </c>
      <c r="B165" s="80">
        <v>56.88</v>
      </c>
      <c r="C165" s="80">
        <v>322.45999999999998</v>
      </c>
      <c r="D165" s="80">
        <v>254.29</v>
      </c>
      <c r="E165" s="80">
        <v>213.18</v>
      </c>
      <c r="F165" s="80">
        <v>129.05000000000001</v>
      </c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 s="108">
        <v>42644</v>
      </c>
      <c r="B166" s="80">
        <v>56.47</v>
      </c>
      <c r="C166" s="80">
        <v>314.45999999999998</v>
      </c>
      <c r="D166" s="80">
        <v>256.95999999999998</v>
      </c>
      <c r="E166" s="80">
        <v>222.13</v>
      </c>
      <c r="F166" s="80">
        <v>130.18</v>
      </c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 s="108">
        <v>42675</v>
      </c>
      <c r="B167" s="80">
        <v>55.53</v>
      </c>
      <c r="C167" s="80">
        <v>292.60000000000002</v>
      </c>
      <c r="D167" s="80">
        <v>253.57</v>
      </c>
      <c r="E167" s="80">
        <v>224.41</v>
      </c>
      <c r="F167" s="80">
        <v>126.56</v>
      </c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 s="108">
        <v>42705</v>
      </c>
      <c r="B168" s="80">
        <v>55.36</v>
      </c>
      <c r="C168" s="80">
        <v>305.18</v>
      </c>
      <c r="D168" s="80">
        <v>263.7</v>
      </c>
      <c r="E168" s="80">
        <v>237.72</v>
      </c>
      <c r="F168" s="80">
        <v>132.97999999999999</v>
      </c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 s="108">
        <v>42736</v>
      </c>
      <c r="B169" s="80">
        <v>56.62</v>
      </c>
      <c r="C169" s="80">
        <v>319.3</v>
      </c>
      <c r="D169" s="80">
        <v>266.27999999999997</v>
      </c>
      <c r="E169" s="80">
        <v>244.66</v>
      </c>
      <c r="F169" s="80">
        <v>135.57</v>
      </c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 s="108">
        <v>42767</v>
      </c>
      <c r="B170" s="80">
        <v>57.5</v>
      </c>
      <c r="C170" s="80">
        <v>324.33</v>
      </c>
      <c r="D170" s="80">
        <v>275.12</v>
      </c>
      <c r="E170" s="80">
        <v>242.95</v>
      </c>
      <c r="F170" s="80">
        <v>136.13999999999999</v>
      </c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 s="108">
        <v>42795</v>
      </c>
      <c r="B171" s="80">
        <v>58.69</v>
      </c>
      <c r="C171" s="80">
        <v>325.18</v>
      </c>
      <c r="D171" s="80">
        <v>277.52</v>
      </c>
      <c r="E171" s="80">
        <v>241.86</v>
      </c>
      <c r="F171" s="80">
        <v>138.66999999999999</v>
      </c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 s="108">
        <v>42826</v>
      </c>
      <c r="B172" s="80">
        <v>60</v>
      </c>
      <c r="C172" s="80">
        <v>334.92</v>
      </c>
      <c r="D172" s="80">
        <v>280.58999999999997</v>
      </c>
      <c r="E172" s="80">
        <v>239.71</v>
      </c>
      <c r="F172" s="80">
        <v>140.38999999999999</v>
      </c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 s="108">
        <v>42856</v>
      </c>
      <c r="B173" s="80">
        <v>62.52</v>
      </c>
      <c r="C173" s="80">
        <v>349.81</v>
      </c>
      <c r="D173" s="80">
        <v>291.17</v>
      </c>
      <c r="E173" s="80">
        <v>244.61</v>
      </c>
      <c r="F173" s="80">
        <v>146.5</v>
      </c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 s="108">
        <v>42887</v>
      </c>
      <c r="B174" s="80">
        <v>61.95</v>
      </c>
      <c r="C174" s="80">
        <v>358.28</v>
      </c>
      <c r="D174" s="80">
        <v>292.87</v>
      </c>
      <c r="E174" s="80">
        <v>237.89</v>
      </c>
      <c r="F174" s="80">
        <v>149.16999999999999</v>
      </c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 s="108">
        <v>42917</v>
      </c>
      <c r="B175" s="80">
        <v>62.01</v>
      </c>
      <c r="C175" s="80">
        <v>357.27</v>
      </c>
      <c r="D175" s="80">
        <v>285.85000000000002</v>
      </c>
      <c r="E175" s="80">
        <v>243.86</v>
      </c>
      <c r="F175" s="80">
        <v>147.41</v>
      </c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 s="108">
        <v>42948</v>
      </c>
      <c r="B176" s="80">
        <v>61.38</v>
      </c>
      <c r="C176" s="80">
        <v>359.11</v>
      </c>
      <c r="D176" s="80">
        <v>276.89999999999998</v>
      </c>
      <c r="E176" s="80">
        <v>249.46</v>
      </c>
      <c r="F176" s="80">
        <v>144.27000000000001</v>
      </c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 s="108">
        <v>42979</v>
      </c>
      <c r="B177" s="80">
        <v>58.7</v>
      </c>
      <c r="C177" s="80">
        <v>363.73</v>
      </c>
      <c r="D177" s="80">
        <v>281.5</v>
      </c>
      <c r="E177" s="80">
        <v>260.17</v>
      </c>
      <c r="F177" s="80">
        <v>145.22</v>
      </c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 s="108">
        <v>43009</v>
      </c>
      <c r="B178" s="80">
        <v>59.68</v>
      </c>
      <c r="C178" s="80">
        <v>371.6</v>
      </c>
      <c r="D178" s="80">
        <v>292.31</v>
      </c>
      <c r="E178" s="80">
        <v>271.49</v>
      </c>
      <c r="F178" s="80">
        <v>148.93</v>
      </c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 s="108">
        <v>43040</v>
      </c>
      <c r="B179" s="80">
        <v>59.66</v>
      </c>
      <c r="C179" s="80">
        <v>360.84</v>
      </c>
      <c r="D179" s="80">
        <v>289.54000000000002</v>
      </c>
      <c r="E179" s="80">
        <v>273.97000000000003</v>
      </c>
      <c r="F179" s="80">
        <v>145.72</v>
      </c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 s="108">
        <v>43070</v>
      </c>
      <c r="B180" s="80">
        <v>58.18</v>
      </c>
      <c r="C180" s="80">
        <v>359.43</v>
      </c>
      <c r="D180" s="80">
        <v>285.42</v>
      </c>
      <c r="E180" s="80">
        <v>271.66000000000003</v>
      </c>
      <c r="F180" s="80">
        <v>143.66999999999999</v>
      </c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 s="108">
        <v>43101</v>
      </c>
      <c r="B181" s="80">
        <v>60.83</v>
      </c>
      <c r="C181" s="80">
        <v>368.39</v>
      </c>
      <c r="D181" s="80">
        <v>290.10000000000002</v>
      </c>
      <c r="E181" s="80">
        <v>281.39</v>
      </c>
      <c r="F181" s="80">
        <v>148.16</v>
      </c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 s="108">
        <v>43132</v>
      </c>
      <c r="B182" s="80">
        <v>61.67</v>
      </c>
      <c r="C182" s="80">
        <v>355.15</v>
      </c>
      <c r="D182" s="80">
        <v>280.07</v>
      </c>
      <c r="E182" s="80">
        <v>273.79000000000002</v>
      </c>
      <c r="F182" s="80">
        <v>149.07</v>
      </c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 s="108">
        <v>43160</v>
      </c>
      <c r="B183" s="80">
        <v>61.86</v>
      </c>
      <c r="C183" s="80">
        <v>355.03</v>
      </c>
      <c r="D183" s="80">
        <v>279.77999999999997</v>
      </c>
      <c r="E183" s="80">
        <v>273.33999999999997</v>
      </c>
      <c r="F183" s="80">
        <v>147.68</v>
      </c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 s="108">
        <v>43191</v>
      </c>
      <c r="B184" s="80">
        <v>61.94</v>
      </c>
      <c r="C184" s="80">
        <v>352.1</v>
      </c>
      <c r="D184" s="80">
        <v>280.07</v>
      </c>
      <c r="E184" s="80">
        <v>283.29000000000002</v>
      </c>
      <c r="F184" s="80">
        <v>146.96</v>
      </c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 s="108">
        <v>43221</v>
      </c>
      <c r="B185" s="80">
        <v>60.84</v>
      </c>
      <c r="C185" s="80">
        <v>365.14</v>
      </c>
      <c r="D185" s="80">
        <v>289.7</v>
      </c>
      <c r="E185" s="80">
        <v>292.79000000000002</v>
      </c>
      <c r="F185" s="80">
        <v>154.47</v>
      </c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 s="108">
        <v>43252</v>
      </c>
      <c r="B186" s="80">
        <v>60.57</v>
      </c>
      <c r="C186" s="80">
        <v>361.89</v>
      </c>
      <c r="D186" s="80">
        <v>285.60000000000002</v>
      </c>
      <c r="E186" s="80">
        <v>294.52</v>
      </c>
      <c r="F186" s="80">
        <v>153.97</v>
      </c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 s="108">
        <v>43282</v>
      </c>
      <c r="B187" s="80">
        <v>58.41</v>
      </c>
      <c r="C187" s="80">
        <v>369.68</v>
      </c>
      <c r="D187" s="80">
        <v>287.66000000000003</v>
      </c>
      <c r="E187" s="80">
        <v>294.51</v>
      </c>
      <c r="F187" s="80">
        <v>153.15</v>
      </c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 s="108">
        <v>43313</v>
      </c>
      <c r="B188" s="80">
        <v>58.03</v>
      </c>
      <c r="C188" s="80">
        <v>373.43</v>
      </c>
      <c r="D188" s="80">
        <v>298.88</v>
      </c>
      <c r="E188" s="80">
        <v>301.17</v>
      </c>
      <c r="F188" s="80">
        <v>154.12</v>
      </c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 s="108">
        <v>43344</v>
      </c>
      <c r="B189" s="80">
        <v>57.29</v>
      </c>
      <c r="C189" s="80">
        <v>365.86</v>
      </c>
      <c r="D189" s="80">
        <v>301.02</v>
      </c>
      <c r="E189" s="80">
        <v>305.27</v>
      </c>
      <c r="F189" s="80">
        <v>153.88</v>
      </c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 s="108">
        <v>43374</v>
      </c>
      <c r="B190" s="80">
        <v>56.04</v>
      </c>
      <c r="C190" s="80">
        <v>339.86</v>
      </c>
      <c r="D190" s="80">
        <v>286.33</v>
      </c>
      <c r="E190" s="80">
        <v>299.85000000000002</v>
      </c>
      <c r="F190" s="80">
        <v>144.31</v>
      </c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 s="108">
        <v>43405</v>
      </c>
      <c r="B191" s="80">
        <v>56.62</v>
      </c>
      <c r="C191" s="80">
        <v>339.09</v>
      </c>
      <c r="D191" s="80">
        <v>276.29000000000002</v>
      </c>
      <c r="E191" s="80">
        <v>287.14</v>
      </c>
      <c r="F191" s="80">
        <v>140.41</v>
      </c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 s="108">
        <v>43435</v>
      </c>
      <c r="B192" s="80">
        <v>55.74</v>
      </c>
      <c r="C192" s="80">
        <v>333.53</v>
      </c>
      <c r="D192" s="80">
        <v>265.82</v>
      </c>
      <c r="E192" s="80">
        <v>272.29000000000002</v>
      </c>
      <c r="F192" s="80">
        <v>134.87</v>
      </c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 s="108">
        <v>43466</v>
      </c>
      <c r="B193" s="80">
        <v>55.79</v>
      </c>
      <c r="C193" s="80">
        <v>338.79</v>
      </c>
      <c r="D193" s="80">
        <v>272.24</v>
      </c>
      <c r="E193" s="80">
        <v>276.19</v>
      </c>
      <c r="F193" s="80">
        <v>140.76</v>
      </c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 s="108">
        <v>43497</v>
      </c>
      <c r="B194" s="80">
        <v>58.31</v>
      </c>
      <c r="C194" s="80">
        <v>353.24</v>
      </c>
      <c r="D194" s="80">
        <v>288.60000000000002</v>
      </c>
      <c r="E194" s="80">
        <v>282.26</v>
      </c>
      <c r="F194" s="80">
        <v>146.35</v>
      </c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 s="108">
        <v>43525</v>
      </c>
      <c r="B195" s="80">
        <v>60.43</v>
      </c>
      <c r="C195" s="80">
        <v>364.61</v>
      </c>
      <c r="D195" s="80">
        <v>292.89999999999998</v>
      </c>
      <c r="E195" s="80">
        <v>286.2</v>
      </c>
      <c r="F195" s="80">
        <v>148.27000000000001</v>
      </c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 s="108">
        <v>43556</v>
      </c>
      <c r="B196" s="80">
        <v>62.19</v>
      </c>
      <c r="C196" s="80">
        <v>369.88</v>
      </c>
      <c r="D196" s="80">
        <v>304.56</v>
      </c>
      <c r="E196" s="80">
        <v>288.49</v>
      </c>
      <c r="F196" s="80">
        <v>148.38</v>
      </c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 s="108">
        <v>43586</v>
      </c>
      <c r="B197" s="80">
        <v>66.64</v>
      </c>
      <c r="C197" s="80">
        <v>363.92</v>
      </c>
      <c r="D197" s="80">
        <v>297.69</v>
      </c>
      <c r="E197" s="80">
        <v>279.74</v>
      </c>
      <c r="F197" s="80">
        <v>140.07</v>
      </c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 s="108">
        <v>43617</v>
      </c>
      <c r="B198" s="80">
        <v>66.069999999999993</v>
      </c>
      <c r="C198" s="80">
        <v>367.46</v>
      </c>
      <c r="D198" s="80">
        <v>299.68</v>
      </c>
      <c r="E198" s="80">
        <v>276.74</v>
      </c>
      <c r="F198" s="80">
        <v>140.26</v>
      </c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 s="108">
        <v>43647</v>
      </c>
      <c r="B199" s="80">
        <v>66.099999999999994</v>
      </c>
      <c r="C199" s="80">
        <v>371.34</v>
      </c>
      <c r="D199" s="80">
        <v>307.08</v>
      </c>
      <c r="E199" s="80">
        <v>279.38</v>
      </c>
      <c r="F199" s="80">
        <v>142.49</v>
      </c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 s="108">
        <v>43678</v>
      </c>
      <c r="B200" s="80">
        <v>65.08</v>
      </c>
      <c r="C200" s="80">
        <v>368.15</v>
      </c>
      <c r="D200" s="80">
        <v>294.37</v>
      </c>
      <c r="E200" s="80">
        <v>266.83999999999997</v>
      </c>
      <c r="F200" s="80">
        <v>137.24</v>
      </c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 s="108">
        <v>43709</v>
      </c>
      <c r="B201" s="80">
        <v>64.42</v>
      </c>
      <c r="C201" s="80">
        <v>376.06</v>
      </c>
      <c r="D201" s="80">
        <v>306.95999999999998</v>
      </c>
      <c r="E201" s="80">
        <v>279.45</v>
      </c>
      <c r="F201" s="80">
        <v>142.16999999999999</v>
      </c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 s="108">
        <v>43739</v>
      </c>
      <c r="B202" s="80">
        <v>62.23</v>
      </c>
      <c r="C202" s="80">
        <v>371.21</v>
      </c>
      <c r="D202" s="80">
        <v>312.52999999999997</v>
      </c>
      <c r="E202" s="80">
        <v>280.55</v>
      </c>
      <c r="F202" s="80">
        <v>143.15</v>
      </c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 s="108">
        <v>43770</v>
      </c>
      <c r="B203" s="80">
        <v>66.180000000000007</v>
      </c>
      <c r="C203" s="80">
        <v>392.35</v>
      </c>
      <c r="D203" s="80">
        <v>326.33999999999997</v>
      </c>
      <c r="E203" s="80">
        <v>285.49</v>
      </c>
      <c r="F203" s="80">
        <v>145.88</v>
      </c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 s="108">
        <v>43800</v>
      </c>
      <c r="B204" s="76"/>
      <c r="C204" s="76"/>
      <c r="D204" s="76"/>
      <c r="E204" s="76"/>
      <c r="F204" s="76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